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ml.chartshapes+xml"/>
  <Override PartName="/xl/charts/chart12.xml" ContentType="application/vnd.openxmlformats-officedocument.drawingml.chart+xml"/>
  <Override PartName="/xl/drawings/drawing6.xml" ContentType="application/vnd.openxmlformats-officedocument.drawingml.chartshapes+xml"/>
  <Override PartName="/xl/charts/chart13.xml" ContentType="application/vnd.openxmlformats-officedocument.drawingml.chart+xml"/>
  <Override PartName="/xl/drawings/drawing7.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24.xml" ContentType="application/vnd.openxmlformats-officedocument.drawingml.chart+xml"/>
  <Override PartName="/xl/drawings/drawing10.xml" ContentType="application/vnd.openxmlformats-officedocument.drawingml.chartshapes+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1.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12.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drawings/drawing13.xml" ContentType="application/vnd.openxmlformats-officedocument.drawingml.chartshapes+xml"/>
  <Override PartName="/xl/charts/chart3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codeName="ThisWorkbook"/>
  <mc:AlternateContent xmlns:mc="http://schemas.openxmlformats.org/markup-compatibility/2006">
    <mc:Choice Requires="x15">
      <x15ac:absPath xmlns:x15ac="http://schemas.microsoft.com/office/spreadsheetml/2010/11/ac" url="E:\海通资料\行业比较月报\【海通策略】行业比较-数据月报-1月-20220126\"/>
    </mc:Choice>
  </mc:AlternateContent>
  <xr:revisionPtr revIDLastSave="0" documentId="13_ncr:1_{1CC6B8F6-3E7B-48AC-9E82-90B2AEE7B51A}" xr6:coauthVersionLast="47" xr6:coauthVersionMax="47" xr10:uidLastSave="{00000000-0000-0000-0000-000000000000}"/>
  <bookViews>
    <workbookView xWindow="-108" yWindow="-108" windowWidth="23256" windowHeight="12576" tabRatio="676" xr2:uid="{00000000-000D-0000-FFFF-FFFF00000000}"/>
  </bookViews>
  <sheets>
    <sheet name="首页" sheetId="37" r:id="rId1"/>
    <sheet name="目录" sheetId="38" r:id="rId2"/>
    <sheet name="概览" sheetId="42" r:id="rId3"/>
    <sheet name="出口" sheetId="12" r:id="rId4"/>
    <sheet name="结构" sheetId="29" r:id="rId5"/>
    <sheet name="电子" sheetId="44" r:id="rId6"/>
    <sheet name="纺织" sheetId="27" r:id="rId7"/>
    <sheet name="机械" sheetId="41" r:id="rId8"/>
    <sheet name="海运" sheetId="43" r:id="rId9"/>
    <sheet name="信息披露和法律声明" sheetId="3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__123Graph_AGRAPH1" localSheetId="5" hidden="1">[1]A!#REF!</definedName>
    <definedName name="__123Graph_AGRAPH1" localSheetId="2" hidden="1">[1]A!#REF!</definedName>
    <definedName name="__123Graph_AGRAPH1" hidden="1">[1]A!#REF!</definedName>
    <definedName name="__123Graph_BGRAPH1" localSheetId="5" hidden="1">[1]A!#REF!</definedName>
    <definedName name="__123Graph_BGRAPH1" localSheetId="2" hidden="1">[1]A!#REF!</definedName>
    <definedName name="__123Graph_BGRAPH1" hidden="1">[1]A!#REF!</definedName>
    <definedName name="__123Graph_CGRAPH1" localSheetId="2" hidden="1">[1]A!#REF!</definedName>
    <definedName name="__123Graph_CGRAPH1" hidden="1">[1]A!#REF!</definedName>
    <definedName name="__123Graph_DGRAPH1" localSheetId="2" hidden="1">[1]A!#REF!</definedName>
    <definedName name="__123Graph_DGRAPH1" hidden="1">[1]A!#REF!</definedName>
    <definedName name="__123Graph_XGRAPH1" localSheetId="2" hidden="1">[1]A!#REF!</definedName>
    <definedName name="__123Graph_XGRAPH1" hidden="1">[1]A!#REF!</definedName>
    <definedName name="__FDS_HYPERLINK_TOGGLE_STATE__" hidden="1">"ON"</definedName>
    <definedName name="__FDS_UNIQUE_RANGE_ID_GENERATOR_COUNTER" hidden="1">1</definedName>
    <definedName name="_1__FDSAUDITLINK__" localSheetId="5"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2"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8"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7"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0"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9"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0BL" localSheetId="2">[2]Returns!#REF!</definedName>
    <definedName name="_1_0BL">[2]Returns!#REF!</definedName>
    <definedName name="_10__FDSAUDITLINK__" localSheetId="5"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2"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8"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7"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0"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9"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1__FDSAUDITLINK__" localSheetId="5"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2"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8"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7"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0"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9"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2__FDSAUDITLINK__" localSheetId="5"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2"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8"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7"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0"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9"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3__FDSAUDITLINK__" localSheetId="5"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2"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8"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7"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0"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9"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4__FDSAUDITLINK__" localSheetId="5"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2"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8"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9"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5__FDSAUDITLINK__" localSheetId="5"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2"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8"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9"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6__FDSAUDITLINK__" localSheetId="5"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2"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8"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9"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7__FDSAUDITLINK__" localSheetId="5"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2"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8"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9"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8__FDSAUDITLINK__" localSheetId="5"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2"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8"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9"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9__FDSAUDITLINK__" localSheetId="5"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2"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8"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9"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2__FDSAUDITLINK__" localSheetId="5"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2"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8"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7"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0"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9"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5"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2"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8"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9"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1__FDSAUDITLINK__" localSheetId="5"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2"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8"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9"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2__FDSAUDITLINK__" localSheetId="5"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2"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8"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3__FDSAUDITLINK__" localSheetId="5"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2"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8"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9"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4__FDSAUDITLINK__" localSheetId="5"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2"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8"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5__FDSAUDITLINK__" localSheetId="5"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2"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8"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9"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6__FDSAUDITLINK__" localSheetId="5"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2"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8"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9"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7__FDSAUDITLINK__" localSheetId="5"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2"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8"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9"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8__FDSAUDITLINK__" localSheetId="5"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2"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8"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9"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9__FDSAUDITLINK__" localSheetId="5"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2"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8"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9"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5"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2"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8"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7"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0"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9"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0__FDSAUDITLINK__" localSheetId="5"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2"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8"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9"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1__FDSAUDITLINK__" localSheetId="5"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2"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8"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9"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2__FDSAUDITLINK__" localSheetId="5"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2"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8"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9"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3__FDSAUDITLINK__" localSheetId="5"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2"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8"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9"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5"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2"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8"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7"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0"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9"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5"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2"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8"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7"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0"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9"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5"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2"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8"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7"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0"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9"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7__FDSAUDITLINK__" localSheetId="5"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2"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8"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7"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0"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9"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8__FDSAUDITLINK__" localSheetId="5"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2"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8"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7"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0"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9"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9__FDSAUDITLINK__" localSheetId="5"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2"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8"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7"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0"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9"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4__FDSAUDITLINK__" localSheetId="5"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2"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8"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7"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0"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9"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5"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2"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8"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7"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0"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9"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1__FDSAUDITLINK__" localSheetId="5"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2"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8"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7"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0"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9"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2__FDSAUDITLINK__" localSheetId="5"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2"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8"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7"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0"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9"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3__FDSAUDITLINK__" localSheetId="5"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2"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8"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7"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0"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9"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4__FDSAUDITLINK__" localSheetId="5"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2"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8"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7"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0"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9"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5__FDSAUDITLINK__" localSheetId="5"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2"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8"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7"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0"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9"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6__FDSAUDITLINK__" localSheetId="5"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2"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8"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7"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0"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9"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7__FDSAUDITLINK__" localSheetId="5"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2"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8"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7"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0"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9"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8__FDSAUDITLINK__" localSheetId="5"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2"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8"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7"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0"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9"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9__FDSAUDITLINK__" localSheetId="5"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2"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8"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7"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0"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9"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5"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2"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8"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7"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0"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9"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0__FDSAUDITLINK__" localSheetId="5"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2"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8"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7"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0"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9"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1__FDSAUDITLINK__" localSheetId="5"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2"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8"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7"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0"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9"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2__FDSAUDITLINK__" localSheetId="5"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2"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8"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7"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0"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9"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3__FDSAUDITLINK__" localSheetId="5"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2"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8"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7"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0"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9"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4__FDSAUDITLINK__" localSheetId="5"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2"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8"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7"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0"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9"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5__FDSAUDITLINK__" localSheetId="5"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2"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8"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9"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6__FDSAUDITLINK__" localSheetId="5"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2"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8"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9"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7__FDSAUDITLINK__" localSheetId="5"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2"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8"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9"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8__FDSAUDITLINK__" localSheetId="5"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2"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8"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9"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9__FDSAUDITLINK__" localSheetId="5"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2"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8"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9"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6__FDSAUDITLINK__" localSheetId="5"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2"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8"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7"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0"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9"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5"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2"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8"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9"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1__FDSAUDITLINK__" localSheetId="5"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2"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8"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9"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2__FDSAUDITLINK__" localSheetId="5"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2"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8"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9"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3__FDSAUDITLINK__" localSheetId="5"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2"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8"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9"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4__FDSAUDITLINK__" localSheetId="5"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2"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8"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9"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5__FDSAUDITLINK__" localSheetId="5"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2"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8"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9"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6__FDSAUDITLINK__" localSheetId="5"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2"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8"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9"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7__FDSAUDITLINK__" localSheetId="5"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2"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8"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9"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8__FDSAUDITLINK__" localSheetId="5"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2"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8"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9"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9__FDSAUDITLINK__" localSheetId="5"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2"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8"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9"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7__FDSAUDITLINK__" localSheetId="5"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2"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8"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7"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0"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9"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0__FDSAUDITLINK__" localSheetId="5"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2"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8"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9"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1__FDSAUDITLINK__" localSheetId="5"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2"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8"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9"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2__FDSAUDITLINK__" localSheetId="5"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2"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8"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9"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3__FDSAUDITLINK__" localSheetId="5"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2"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8"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9"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4__FDSAUDITLINK__" localSheetId="5"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2"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8"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9"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5__FDSAUDITLINK__" localSheetId="5"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2"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8"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9"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6__FDSAUDITLINK__" localSheetId="5"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2"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8"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9"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7__FDSAUDITLINK__" localSheetId="5"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2"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8"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9"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8__FDSAUDITLINK__" localSheetId="5"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2"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8"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9"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9__FDSAUDITLINK__" localSheetId="5"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2"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8"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9"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8__FDSAUDITLINK__" localSheetId="5"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2"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8"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0"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0__FDSAUDITLINK__" localSheetId="5"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2"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8"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9"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1__FDSAUDITLINK__" localSheetId="5"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2"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8"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9"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2__FDSAUDITLINK__" localSheetId="5"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2"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8"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9"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3__FDSAUDITLINK__" localSheetId="5"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2"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8"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9"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4__FDSAUDITLINK__" localSheetId="5"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2"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8"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9"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5__FDSAUDITLINK__" localSheetId="5"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2"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8"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9"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6__FDSAUDITLINK__" localSheetId="5"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2"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8"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9"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7__FDSAUDITLINK__" localSheetId="5"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2"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8"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9"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8__FDSAUDITLINK__" localSheetId="5"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2"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8"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9"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9__FDSAUDITLINK__" localSheetId="5"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2"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8"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9"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9__FDSAUDITLINK__" localSheetId="5"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2"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8"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7"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0"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9"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0__FDSAUDITLINK__" localSheetId="5"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2"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8"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9"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1__FDSAUDITLINK__" localSheetId="5"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2"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8"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9"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2__FDSAUDITLINK__" localSheetId="5"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2"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8"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9"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3__FDSAUDITLINK__" localSheetId="5"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2"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8"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9"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4__FDSAUDITLINK__" localSheetId="5"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2"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8"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9"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CAL02" localSheetId="2">#REF!</definedName>
    <definedName name="_CAL02">#REF!</definedName>
    <definedName name="_CAL03" localSheetId="2">#REF!</definedName>
    <definedName name="_CAL03">#REF!</definedName>
    <definedName name="_CAL04" localSheetId="2">#REF!</definedName>
    <definedName name="_CAL04">#REF!</definedName>
    <definedName name="_CAL05" localSheetId="2">#REF!</definedName>
    <definedName name="_CAL05">#REF!</definedName>
    <definedName name="_CAL06" localSheetId="2">#REF!</definedName>
    <definedName name="_CAL06">#REF!</definedName>
    <definedName name="_CAL07" localSheetId="2">#REF!</definedName>
    <definedName name="_CAL07">#REF!</definedName>
    <definedName name="_CAL08" localSheetId="2">#REF!</definedName>
    <definedName name="_CAL08">#REF!</definedName>
    <definedName name="_CAL09" localSheetId="2">#REF!</definedName>
    <definedName name="_CAL09">#REF!</definedName>
    <definedName name="_CFB153" localSheetId="2">#REF!</definedName>
    <definedName name="_CFB153">#REF!</definedName>
    <definedName name="_CFC214" localSheetId="2">#REF!</definedName>
    <definedName name="_CFC214">#REF!</definedName>
    <definedName name="_CFD258" localSheetId="2">#REF!</definedName>
    <definedName name="_CFD258">#REF!</definedName>
    <definedName name="_CFE169" localSheetId="2">#REF!</definedName>
    <definedName name="_CFE169">#REF!</definedName>
    <definedName name="_CFE53" localSheetId="2">#REF!</definedName>
    <definedName name="_CFE53">#REF!</definedName>
    <definedName name="_CFP105" localSheetId="2">#REF!</definedName>
    <definedName name="_CFP105">#REF!</definedName>
    <definedName name="_CFU204" localSheetId="2">#REF!</definedName>
    <definedName name="_CFU204">#REF!</definedName>
    <definedName name="_CFU377" localSheetId="2">#REF!</definedName>
    <definedName name="_CFU377">#REF!</definedName>
    <definedName name="_CFU93" localSheetId="2">#REF!</definedName>
    <definedName name="_CFU93">#REF!</definedName>
    <definedName name="_CFV102" localSheetId="2">#REF!</definedName>
    <definedName name="_CFV102">#REF!</definedName>
    <definedName name="_CFW126" localSheetId="2">#REF!</definedName>
    <definedName name="_CFW126">#REF!</definedName>
    <definedName name="_CGC6" localSheetId="2">#REF!</definedName>
    <definedName name="_CGC6">#REF!</definedName>
    <definedName name="_CGH2" localSheetId="2">#REF!</definedName>
    <definedName name="_CGH2">#REF!</definedName>
    <definedName name="_CGJ2" localSheetId="2">#REF!</definedName>
    <definedName name="_CGJ2">#REF!</definedName>
    <definedName name="_CGJ3" localSheetId="2">#REF!</definedName>
    <definedName name="_CGJ3">#REF!</definedName>
    <definedName name="_CGJ32" localSheetId="2">#REF!</definedName>
    <definedName name="_CGJ32">#REF!</definedName>
    <definedName name="_CGP90" localSheetId="2">#REF!</definedName>
    <definedName name="_CGP90">#REF!</definedName>
    <definedName name="_CGT315" localSheetId="2">#REF!</definedName>
    <definedName name="_CGT315">#REF!</definedName>
    <definedName name="_CGT360" localSheetId="2">#REF!</definedName>
    <definedName name="_CGT360">#REF!</definedName>
    <definedName name="_CGT800" localSheetId="2">#REF!</definedName>
    <definedName name="_CGT800">#REF!</definedName>
    <definedName name="_CGT810" localSheetId="2">#REF!</definedName>
    <definedName name="_CGT810">#REF!</definedName>
    <definedName name="_CGW2" localSheetId="2">#REF!</definedName>
    <definedName name="_CGW2">#REF!</definedName>
    <definedName name="_CGY2" localSheetId="2">#REF!</definedName>
    <definedName name="_CGY2">#REF!</definedName>
    <definedName name="_CGZ2" localSheetId="2">#REF!</definedName>
    <definedName name="_CGZ2">#REF!</definedName>
    <definedName name="_xlnm._FilterDatabase" localSheetId="0" hidden="1">首页!$A$1:$I$51</definedName>
    <definedName name="_JK00000005" localSheetId="2">#REF!</definedName>
    <definedName name="_JK00000005">#REF!</definedName>
    <definedName name="_JK00000015" localSheetId="2">#REF!</definedName>
    <definedName name="_JK00000015">#REF!</definedName>
    <definedName name="_JK00000023" localSheetId="2">#REF!</definedName>
    <definedName name="_JK00000023">#REF!</definedName>
    <definedName name="_JK00000024" localSheetId="2">#REF!</definedName>
    <definedName name="_JK00000024">#REF!</definedName>
    <definedName name="_JK00000027" localSheetId="2">#REF!</definedName>
    <definedName name="_JK00000027">#REF!</definedName>
    <definedName name="_JK00000028" localSheetId="2">#REF!</definedName>
    <definedName name="_JK00000028">#REF!</definedName>
    <definedName name="_JK00000029" localSheetId="2">#REF!</definedName>
    <definedName name="_JK00000029">#REF!</definedName>
    <definedName name="_JK00000031" localSheetId="2">#REF!</definedName>
    <definedName name="_JK00000031">#REF!</definedName>
    <definedName name="_JK00000035" localSheetId="2">#REF!</definedName>
    <definedName name="_JK00000035">#REF!</definedName>
    <definedName name="_JK00000052" localSheetId="2">#REF!</definedName>
    <definedName name="_JK00000052">#REF!</definedName>
    <definedName name="_JK00000056" localSheetId="2">#REF!</definedName>
    <definedName name="_JK00000056">#REF!</definedName>
    <definedName name="_JK00000060" localSheetId="2">#REF!</definedName>
    <definedName name="_JK00000060">#REF!</definedName>
    <definedName name="_JK00000064" localSheetId="2">#REF!</definedName>
    <definedName name="_JK00000064">#REF!</definedName>
    <definedName name="_JK00000088" localSheetId="2">#REF!</definedName>
    <definedName name="_JK00000088">#REF!</definedName>
    <definedName name="_JK00000089" localSheetId="2">#REF!</definedName>
    <definedName name="_JK00000089">#REF!</definedName>
    <definedName name="_JK00000091" localSheetId="2">#REF!</definedName>
    <definedName name="_JK00000091">#REF!</definedName>
    <definedName name="_JK00000092" localSheetId="2">#REF!</definedName>
    <definedName name="_JK00000092">#REF!</definedName>
    <definedName name="_JK00000093" localSheetId="2">#REF!</definedName>
    <definedName name="_JK00000093">#REF!</definedName>
    <definedName name="_JK00000095" localSheetId="2">#REF!</definedName>
    <definedName name="_JK00000095">#REF!</definedName>
    <definedName name="_JK00000102" localSheetId="2">#REF!</definedName>
    <definedName name="_JK00000102">#REF!</definedName>
    <definedName name="_JK00000112" localSheetId="2">#REF!</definedName>
    <definedName name="_JK00000112">#REF!</definedName>
    <definedName name="_JK00000116" localSheetId="2">#REF!</definedName>
    <definedName name="_JK00000116">#REF!</definedName>
    <definedName name="_JK00000124" localSheetId="2">#REF!</definedName>
    <definedName name="_JK00000124">#REF!</definedName>
    <definedName name="_JK00000125" localSheetId="2">#REF!</definedName>
    <definedName name="_JK00000125">#REF!</definedName>
    <definedName name="_JK00000128" localSheetId="2">#REF!</definedName>
    <definedName name="_JK00000128">#REF!</definedName>
    <definedName name="_JK00000129" localSheetId="2">#REF!</definedName>
    <definedName name="_JK00000129">#REF!</definedName>
    <definedName name="_JK00000131" localSheetId="2">#REF!</definedName>
    <definedName name="_JK00000131">#REF!</definedName>
    <definedName name="_JK00000133" localSheetId="2">#REF!</definedName>
    <definedName name="_JK00000133">#REF!</definedName>
    <definedName name="_JK00000140" localSheetId="2">#REF!</definedName>
    <definedName name="_JK00000140">#REF!</definedName>
    <definedName name="_JK00000142" localSheetId="2">#REF!</definedName>
    <definedName name="_JK00000142">#REF!</definedName>
    <definedName name="_JK00000145" localSheetId="2">#REF!</definedName>
    <definedName name="_JK00000145">#REF!</definedName>
    <definedName name="_JK00000149" localSheetId="2">#REF!</definedName>
    <definedName name="_JK00000149">#REF!</definedName>
    <definedName name="_JK00000155" localSheetId="2">#REF!</definedName>
    <definedName name="_JK00000155">#REF!</definedName>
    <definedName name="_JK00000156" localSheetId="2">#REF!</definedName>
    <definedName name="_JK00000156">#REF!</definedName>
    <definedName name="_JK00000158" localSheetId="2">#REF!</definedName>
    <definedName name="_JK00000158">#REF!</definedName>
    <definedName name="_JK00000163" localSheetId="2">#REF!</definedName>
    <definedName name="_JK00000163">#REF!</definedName>
    <definedName name="_JK00000169" localSheetId="2">#REF!</definedName>
    <definedName name="_JK00000169">#REF!</definedName>
    <definedName name="_JK00000172" localSheetId="2">#REF!</definedName>
    <definedName name="_JK00000172">#REF!</definedName>
    <definedName name="_JK00000184" localSheetId="2">#REF!</definedName>
    <definedName name="_JK00000184">#REF!</definedName>
    <definedName name="_JK00000188" localSheetId="2">#REF!</definedName>
    <definedName name="_JK00000188">#REF!</definedName>
    <definedName name="_JK00000190" localSheetId="2">#REF!</definedName>
    <definedName name="_JK00000190">#REF!</definedName>
    <definedName name="_JK00000195" localSheetId="2">#REF!</definedName>
    <definedName name="_JK00000195">#REF!</definedName>
    <definedName name="_JK00000196" localSheetId="2">#REF!</definedName>
    <definedName name="_JK00000196">#REF!</definedName>
    <definedName name="_JK00000197" localSheetId="2">#REF!</definedName>
    <definedName name="_JK00000197">#REF!</definedName>
    <definedName name="_JK00000200" localSheetId="2">#REF!</definedName>
    <definedName name="_JK00000200">#REF!</definedName>
    <definedName name="_JK00000201" localSheetId="2">#REF!</definedName>
    <definedName name="_JK00000201">#REF!</definedName>
    <definedName name="_JK00000202" localSheetId="2">#REF!</definedName>
    <definedName name="_JK00000202">#REF!</definedName>
    <definedName name="_JK00000206" localSheetId="2">#REF!</definedName>
    <definedName name="_JK00000206">#REF!</definedName>
    <definedName name="_JK00000207" localSheetId="2">#REF!</definedName>
    <definedName name="_JK00000207">#REF!</definedName>
    <definedName name="_JK00000208" localSheetId="2">#REF!</definedName>
    <definedName name="_JK00000208">#REF!</definedName>
    <definedName name="_JK00000210" localSheetId="2">#REF!</definedName>
    <definedName name="_JK00000210">#REF!</definedName>
    <definedName name="_JK00000218" localSheetId="2">#REF!</definedName>
    <definedName name="_JK00000218">#REF!</definedName>
    <definedName name="_JK00000223" localSheetId="2">#REF!</definedName>
    <definedName name="_JK00000223">#REF!</definedName>
    <definedName name="_JK00000224" localSheetId="2">#REF!</definedName>
    <definedName name="_JK00000224">#REF!</definedName>
    <definedName name="_JK00000225" localSheetId="2">#REF!</definedName>
    <definedName name="_JK00000225">#REF!</definedName>
    <definedName name="_JK00000226" localSheetId="2">#REF!</definedName>
    <definedName name="_JK00000226">#REF!</definedName>
    <definedName name="_JK00000229" localSheetId="2">#REF!</definedName>
    <definedName name="_JK00000229">#REF!</definedName>
    <definedName name="_JK00000230" localSheetId="2">#REF!</definedName>
    <definedName name="_JK00000230">#REF!</definedName>
    <definedName name="_JK00000231" localSheetId="2">#REF!</definedName>
    <definedName name="_JK00000231">#REF!</definedName>
    <definedName name="_JK00000232" localSheetId="2">#REF!</definedName>
    <definedName name="_JK00000232">#REF!</definedName>
    <definedName name="_JK00000233" localSheetId="2">#REF!</definedName>
    <definedName name="_JK00000233">#REF!</definedName>
    <definedName name="_JK00000241" localSheetId="2">#REF!</definedName>
    <definedName name="_JK00000241">#REF!</definedName>
    <definedName name="_JK00000242" localSheetId="2">#REF!</definedName>
    <definedName name="_JK00000242">#REF!</definedName>
    <definedName name="_JK00000243" localSheetId="2">#REF!</definedName>
    <definedName name="_JK00000243">#REF!</definedName>
    <definedName name="_JK00000247" localSheetId="2">#REF!</definedName>
    <definedName name="_JK00000247">#REF!</definedName>
    <definedName name="_JK00000254" localSheetId="2">#REF!</definedName>
    <definedName name="_JK00000254">#REF!</definedName>
    <definedName name="_JK00000257" localSheetId="2">#REF!</definedName>
    <definedName name="_JK00000257">#REF!</definedName>
    <definedName name="_JK00000260" localSheetId="2">#REF!</definedName>
    <definedName name="_JK00000260">#REF!</definedName>
    <definedName name="_JK00000263" localSheetId="2">#REF!</definedName>
    <definedName name="_JK00000263">#REF!</definedName>
    <definedName name="_JK00000266" localSheetId="2">#REF!</definedName>
    <definedName name="_JK00000266">#REF!</definedName>
    <definedName name="_JK00000275" localSheetId="2">#REF!</definedName>
    <definedName name="_JK00000275">#REF!</definedName>
    <definedName name="_JK00000277" localSheetId="2">#REF!</definedName>
    <definedName name="_JK00000277">#REF!</definedName>
    <definedName name="_JK00000280" localSheetId="2">#REF!</definedName>
    <definedName name="_JK00000280">#REF!</definedName>
    <definedName name="_JK00000281" localSheetId="2">#REF!</definedName>
    <definedName name="_JK00000281">#REF!</definedName>
    <definedName name="_JK00000285" localSheetId="2">#REF!</definedName>
    <definedName name="_JK00000285">#REF!</definedName>
    <definedName name="_JK00000286" localSheetId="2">#REF!</definedName>
    <definedName name="_JK00000286">#REF!</definedName>
    <definedName name="_JK00000287" localSheetId="2">#REF!</definedName>
    <definedName name="_JK00000287">#REF!</definedName>
    <definedName name="_JK00000292" localSheetId="2">#REF!</definedName>
    <definedName name="_JK00000292">#REF!</definedName>
    <definedName name="_JK00000295" localSheetId="2">#REF!</definedName>
    <definedName name="_JK00000295">#REF!</definedName>
    <definedName name="_JK00000296" localSheetId="2">#REF!</definedName>
    <definedName name="_JK00000296">#REF!</definedName>
    <definedName name="_JK00000297" localSheetId="2">#REF!</definedName>
    <definedName name="_JK00000297">#REF!</definedName>
    <definedName name="_JK00000299" localSheetId="2">#REF!</definedName>
    <definedName name="_JK00000299">#REF!</definedName>
    <definedName name="_JK00000304" localSheetId="2">#REF!</definedName>
    <definedName name="_JK00000304">#REF!</definedName>
    <definedName name="_JK00000307" localSheetId="2">#REF!</definedName>
    <definedName name="_JK00000307">#REF!</definedName>
    <definedName name="_JK00000308" localSheetId="2">#REF!</definedName>
    <definedName name="_JK00000308">#REF!</definedName>
    <definedName name="_JK00000309" localSheetId="2">#REF!</definedName>
    <definedName name="_JK00000309">#REF!</definedName>
    <definedName name="_JK00000313" localSheetId="2">#REF!</definedName>
    <definedName name="_JK00000313">#REF!</definedName>
    <definedName name="_JK00000317" localSheetId="2">#REF!</definedName>
    <definedName name="_JK00000317">#REF!</definedName>
    <definedName name="_JK00000318" localSheetId="2">#REF!</definedName>
    <definedName name="_JK00000318">#REF!</definedName>
    <definedName name="_JK00000320" localSheetId="2">#REF!</definedName>
    <definedName name="_JK00000320">#REF!</definedName>
    <definedName name="_JK00000322" localSheetId="2">#REF!</definedName>
    <definedName name="_JK00000322">#REF!</definedName>
    <definedName name="_JK00000324" localSheetId="2">#REF!</definedName>
    <definedName name="_JK00000324">#REF!</definedName>
    <definedName name="_JK00000326" localSheetId="2">#REF!</definedName>
    <definedName name="_JK00000326">#REF!</definedName>
    <definedName name="_JK00000328" localSheetId="2">#REF!</definedName>
    <definedName name="_JK00000328">#REF!</definedName>
    <definedName name="_JK00000330" localSheetId="2">#REF!</definedName>
    <definedName name="_JK00000330">#REF!</definedName>
    <definedName name="_JK00000331" localSheetId="2">#REF!</definedName>
    <definedName name="_JK00000331">#REF!</definedName>
    <definedName name="_JK00000332" localSheetId="2">#REF!</definedName>
    <definedName name="_JK00000332">#REF!</definedName>
    <definedName name="_JK00000333" localSheetId="2">#REF!</definedName>
    <definedName name="_JK00000333">#REF!</definedName>
    <definedName name="_JK00000336" localSheetId="2">#REF!</definedName>
    <definedName name="_JK00000336">#REF!</definedName>
    <definedName name="_JK00000337" localSheetId="2">#REF!</definedName>
    <definedName name="_JK00000337">#REF!</definedName>
    <definedName name="_JK00000341" localSheetId="2">#REF!</definedName>
    <definedName name="_JK00000341">#REF!</definedName>
    <definedName name="_JK00000344" localSheetId="2">#REF!</definedName>
    <definedName name="_JK00000344">#REF!</definedName>
    <definedName name="_JK00000346" localSheetId="2">#REF!</definedName>
    <definedName name="_JK00000346">#REF!</definedName>
    <definedName name="_JK00000349" localSheetId="2">#REF!</definedName>
    <definedName name="_JK00000349">#REF!</definedName>
    <definedName name="_JK00000351" localSheetId="2">#REF!</definedName>
    <definedName name="_JK00000351">#REF!</definedName>
    <definedName name="_JK00000352" localSheetId="2">#REF!</definedName>
    <definedName name="_JK00000352">#REF!</definedName>
    <definedName name="_JK00000353" localSheetId="2">#REF!</definedName>
    <definedName name="_JK00000353">#REF!</definedName>
    <definedName name="_JK00000359" localSheetId="2">#REF!</definedName>
    <definedName name="_JK00000359">#REF!</definedName>
    <definedName name="_JK00000367" localSheetId="2">#REF!</definedName>
    <definedName name="_JK00000367">#REF!</definedName>
    <definedName name="_JK00000368" localSheetId="2">#REF!</definedName>
    <definedName name="_JK00000368">#REF!</definedName>
    <definedName name="_JK00000376" localSheetId="2">#REF!</definedName>
    <definedName name="_JK00000376">#REF!</definedName>
    <definedName name="_JK00000379" localSheetId="2">#REF!</definedName>
    <definedName name="_JK00000379">#REF!</definedName>
    <definedName name="_JK00000392" localSheetId="2">#REF!</definedName>
    <definedName name="_JK00000392">#REF!</definedName>
    <definedName name="_JK00000397" localSheetId="2">#REF!</definedName>
    <definedName name="_JK00000397">#REF!</definedName>
    <definedName name="_JK00000401" localSheetId="2">#REF!</definedName>
    <definedName name="_JK00000401">#REF!</definedName>
    <definedName name="_JK00000402" localSheetId="2">#REF!</definedName>
    <definedName name="_JK00000402">#REF!</definedName>
    <definedName name="_JK00000404" localSheetId="2">#REF!</definedName>
    <definedName name="_JK00000404">#REF!</definedName>
    <definedName name="_JK00000405" localSheetId="2">#REF!</definedName>
    <definedName name="_JK00000405">#REF!</definedName>
    <definedName name="_JK00000406" localSheetId="2">#REF!</definedName>
    <definedName name="_JK00000406">#REF!</definedName>
    <definedName name="_JK00000408" localSheetId="2">#REF!</definedName>
    <definedName name="_JK00000408">#REF!</definedName>
    <definedName name="_JK00000412" localSheetId="2">#REF!</definedName>
    <definedName name="_JK00000412">#REF!</definedName>
    <definedName name="_JK00000414" localSheetId="2">#REF!</definedName>
    <definedName name="_JK00000414">#REF!</definedName>
    <definedName name="_JK00000417" localSheetId="2">#REF!</definedName>
    <definedName name="_JK00000417">#REF!</definedName>
    <definedName name="_JK00000418" localSheetId="2">#REF!</definedName>
    <definedName name="_JK00000418">#REF!</definedName>
    <definedName name="_JK00000419" localSheetId="2">#REF!</definedName>
    <definedName name="_JK00000419">#REF!</definedName>
    <definedName name="_JK00000420" localSheetId="2">#REF!</definedName>
    <definedName name="_JK00000420">#REF!</definedName>
    <definedName name="_JK00000422" localSheetId="2">#REF!</definedName>
    <definedName name="_JK00000422">#REF!</definedName>
    <definedName name="_JK00000424" localSheetId="2">#REF!</definedName>
    <definedName name="_JK00000424">#REF!</definedName>
    <definedName name="_JK00000425" localSheetId="2">#REF!</definedName>
    <definedName name="_JK00000425">#REF!</definedName>
    <definedName name="_JK00000427" localSheetId="2">#REF!</definedName>
    <definedName name="_JK00000427">#REF!</definedName>
    <definedName name="_JK00000428" localSheetId="2">#REF!</definedName>
    <definedName name="_JK00000428">#REF!</definedName>
    <definedName name="_JK00000429" localSheetId="2">#REF!</definedName>
    <definedName name="_JK00000429">#REF!</definedName>
    <definedName name="_JK00000430" localSheetId="2">#REF!</definedName>
    <definedName name="_JK00000430">#REF!</definedName>
    <definedName name="_JK00000431" localSheetId="2">#REF!</definedName>
    <definedName name="_JK00000431">#REF!</definedName>
    <definedName name="_JK00000432" localSheetId="2">#REF!</definedName>
    <definedName name="_JK00000432">#REF!</definedName>
    <definedName name="_JK00000433" localSheetId="2">#REF!</definedName>
    <definedName name="_JK00000433">#REF!</definedName>
    <definedName name="_JK00000435" localSheetId="2">#REF!</definedName>
    <definedName name="_JK00000435">#REF!</definedName>
    <definedName name="_JK00000436" localSheetId="2">#REF!</definedName>
    <definedName name="_JK00000436">#REF!</definedName>
    <definedName name="_JK00000437" localSheetId="2">#REF!</definedName>
    <definedName name="_JK00000437">#REF!</definedName>
    <definedName name="_JK00000440" localSheetId="2">#REF!</definedName>
    <definedName name="_JK00000440">#REF!</definedName>
    <definedName name="_JK00000441" localSheetId="2">#REF!</definedName>
    <definedName name="_JK00000441">#REF!</definedName>
    <definedName name="_JK00000442" localSheetId="2">#REF!</definedName>
    <definedName name="_JK00000442">#REF!</definedName>
    <definedName name="_JK00000443" localSheetId="2">#REF!</definedName>
    <definedName name="_JK00000443">#REF!</definedName>
    <definedName name="_JK00000444" localSheetId="2">#REF!</definedName>
    <definedName name="_JK00000444">#REF!</definedName>
    <definedName name="_JK00000445" localSheetId="2">#REF!</definedName>
    <definedName name="_JK00000445">#REF!</definedName>
    <definedName name="_JK00000446" localSheetId="2">#REF!</definedName>
    <definedName name="_JK00000446">#REF!</definedName>
    <definedName name="_JK00000448" localSheetId="2">#REF!</definedName>
    <definedName name="_JK00000448">#REF!</definedName>
    <definedName name="_JK00000450" localSheetId="2">#REF!</definedName>
    <definedName name="_JK00000450">#REF!</definedName>
    <definedName name="_JK00000453" localSheetId="2">#REF!</definedName>
    <definedName name="_JK00000453">#REF!</definedName>
    <definedName name="_JK00000456" localSheetId="2">#REF!</definedName>
    <definedName name="_JK00000456">#REF!</definedName>
    <definedName name="_JK00000457" localSheetId="2">#REF!</definedName>
    <definedName name="_JK00000457">#REF!</definedName>
    <definedName name="_JK00000459" localSheetId="2">#REF!</definedName>
    <definedName name="_JK00000459">#REF!</definedName>
    <definedName name="_JK00000460" localSheetId="2">#REF!</definedName>
    <definedName name="_JK00000460">#REF!</definedName>
    <definedName name="_JK00000461" localSheetId="2">#REF!</definedName>
    <definedName name="_JK00000461">#REF!</definedName>
    <definedName name="_JK00000462" localSheetId="2">#REF!</definedName>
    <definedName name="_JK00000462">#REF!</definedName>
    <definedName name="_JK00000463" localSheetId="2">#REF!</definedName>
    <definedName name="_JK00000463">#REF!</definedName>
    <definedName name="_JK00000465" localSheetId="2">#REF!</definedName>
    <definedName name="_JK00000465">#REF!</definedName>
    <definedName name="_JK00000471" localSheetId="2">#REF!</definedName>
    <definedName name="_JK00000471">#REF!</definedName>
    <definedName name="_JK00000472" localSheetId="2">#REF!</definedName>
    <definedName name="_JK00000472">#REF!</definedName>
    <definedName name="_JK00000473" localSheetId="2">#REF!</definedName>
    <definedName name="_JK00000473">#REF!</definedName>
    <definedName name="_JK00000475" localSheetId="2">#REF!</definedName>
    <definedName name="_JK00000475">#REF!</definedName>
    <definedName name="_JK00000476" localSheetId="2">#REF!</definedName>
    <definedName name="_JK00000476">#REF!</definedName>
    <definedName name="_JK00000477" localSheetId="2">#REF!</definedName>
    <definedName name="_JK00000477">#REF!</definedName>
    <definedName name="_JK00000479" localSheetId="2">#REF!</definedName>
    <definedName name="_JK00000479">#REF!</definedName>
    <definedName name="_JK00000482" localSheetId="2">#REF!</definedName>
    <definedName name="_JK00000482">#REF!</definedName>
    <definedName name="_JK00000486" localSheetId="2">#REF!</definedName>
    <definedName name="_JK00000486">#REF!</definedName>
    <definedName name="_JK00000487" localSheetId="2">#REF!</definedName>
    <definedName name="_JK00000487">#REF!</definedName>
    <definedName name="_JK00000488" localSheetId="2">#REF!</definedName>
    <definedName name="_JK00000488">#REF!</definedName>
    <definedName name="_JK00000490" localSheetId="2">#REF!</definedName>
    <definedName name="_JK00000490">#REF!</definedName>
    <definedName name="_JK00000491" localSheetId="2">#REF!</definedName>
    <definedName name="_JK00000491">#REF!</definedName>
    <definedName name="_JK00000493" localSheetId="2">#REF!</definedName>
    <definedName name="_JK00000493">#REF!</definedName>
    <definedName name="_JK00000496" localSheetId="2">#REF!</definedName>
    <definedName name="_JK00000496">#REF!</definedName>
    <definedName name="_JK00000497" localSheetId="2">#REF!</definedName>
    <definedName name="_JK00000497">#REF!</definedName>
    <definedName name="_JK00000498" localSheetId="2">#REF!</definedName>
    <definedName name="_JK00000498">#REF!</definedName>
    <definedName name="_JK00000500" localSheetId="2">#REF!</definedName>
    <definedName name="_JK00000500">#REF!</definedName>
    <definedName name="_JK00000505" localSheetId="2">#REF!</definedName>
    <definedName name="_JK00000505">#REF!</definedName>
    <definedName name="_JK00000507" localSheetId="2">#REF!</definedName>
    <definedName name="_JK00000507">#REF!</definedName>
    <definedName name="_JK00000510" localSheetId="2">#REF!</definedName>
    <definedName name="_JK00000510">#REF!</definedName>
    <definedName name="_JK00000512" localSheetId="2">#REF!</definedName>
    <definedName name="_JK00000512">#REF!</definedName>
    <definedName name="_JK00000515" localSheetId="2">#REF!</definedName>
    <definedName name="_JK00000515">#REF!</definedName>
    <definedName name="_JK00000516" localSheetId="2">#REF!</definedName>
    <definedName name="_JK00000516">#REF!</definedName>
    <definedName name="_JK00000520" localSheetId="2">#REF!</definedName>
    <definedName name="_JK00000520">#REF!</definedName>
    <definedName name="_JK00000521" localSheetId="2">#REF!</definedName>
    <definedName name="_JK00000521">#REF!</definedName>
    <definedName name="_JK00000524" localSheetId="2">#REF!</definedName>
    <definedName name="_JK00000524">#REF!</definedName>
    <definedName name="_JK00000528" localSheetId="2">#REF!</definedName>
    <definedName name="_JK00000528">#REF!</definedName>
    <definedName name="_JK00000529" localSheetId="2">#REF!</definedName>
    <definedName name="_JK00000529">#REF!</definedName>
    <definedName name="_JK00000530" localSheetId="2">#REF!</definedName>
    <definedName name="_JK00000530">#REF!</definedName>
    <definedName name="_JK00000531" localSheetId="2">#REF!</definedName>
    <definedName name="_JK00000531">#REF!</definedName>
    <definedName name="_JK00000533" localSheetId="2">#REF!</definedName>
    <definedName name="_JK00000533">#REF!</definedName>
    <definedName name="_JK00000539" localSheetId="2">#REF!</definedName>
    <definedName name="_JK00000539">#REF!</definedName>
    <definedName name="_JK00000540" localSheetId="2">#REF!</definedName>
    <definedName name="_JK00000540">#REF!</definedName>
    <definedName name="_JK00000542" localSheetId="2">#REF!</definedName>
    <definedName name="_JK00000542">#REF!</definedName>
    <definedName name="_JK00000543" localSheetId="2">#REF!</definedName>
    <definedName name="_JK00000543">#REF!</definedName>
    <definedName name="_JK00000544" localSheetId="2">#REF!</definedName>
    <definedName name="_JK00000544">#REF!</definedName>
    <definedName name="_JK00000545" localSheetId="2">#REF!</definedName>
    <definedName name="_JK00000545">#REF!</definedName>
    <definedName name="_JK00000550" localSheetId="2">#REF!</definedName>
    <definedName name="_JK00000550">#REF!</definedName>
    <definedName name="_JK00000551" localSheetId="2">#REF!</definedName>
    <definedName name="_JK00000551">#REF!</definedName>
    <definedName name="_JK00000552" localSheetId="2">#REF!</definedName>
    <definedName name="_JK00000552">#REF!</definedName>
    <definedName name="_JK00000558" localSheetId="2">#REF!</definedName>
    <definedName name="_JK00000558">#REF!</definedName>
    <definedName name="_JK00000563" localSheetId="2">#REF!</definedName>
    <definedName name="_JK00000563">#REF!</definedName>
    <definedName name="_JK00000567" localSheetId="2">#REF!</definedName>
    <definedName name="_JK00000567">#REF!</definedName>
    <definedName name="_JK00000568" localSheetId="2">#REF!</definedName>
    <definedName name="_JK00000568">#REF!</definedName>
    <definedName name="_JK00000569" localSheetId="2">#REF!</definedName>
    <definedName name="_JK00000569">#REF!</definedName>
    <definedName name="_JK00000570" localSheetId="2">#REF!</definedName>
    <definedName name="_JK00000570">#REF!</definedName>
    <definedName name="_JK00000573" localSheetId="2">#REF!</definedName>
    <definedName name="_JK00000573">#REF!</definedName>
    <definedName name="_JK00000576" localSheetId="2">#REF!</definedName>
    <definedName name="_JK00000576">#REF!</definedName>
    <definedName name="_JK00000577" localSheetId="2">#REF!</definedName>
    <definedName name="_JK00000577">#REF!</definedName>
    <definedName name="_JK00000579" localSheetId="2">#REF!</definedName>
    <definedName name="_JK00000579">#REF!</definedName>
    <definedName name="_JK00000582" localSheetId="2">#REF!</definedName>
    <definedName name="_JK00000582">#REF!</definedName>
    <definedName name="_JK00000583" localSheetId="2">#REF!</definedName>
    <definedName name="_JK00000583">#REF!</definedName>
    <definedName name="_JK00000584" localSheetId="2">#REF!</definedName>
    <definedName name="_JK00000584">#REF!</definedName>
    <definedName name="_JK00000585" localSheetId="2">#REF!</definedName>
    <definedName name="_JK00000585">#REF!</definedName>
    <definedName name="_JK00000588" localSheetId="2">#REF!</definedName>
    <definedName name="_JK00000588">#REF!</definedName>
    <definedName name="_JK00000595" localSheetId="2">#REF!</definedName>
    <definedName name="_JK00000595">#REF!</definedName>
    <definedName name="_JK00000599" localSheetId="2">#REF!</definedName>
    <definedName name="_JK00000599">#REF!</definedName>
    <definedName name="_JK00000601" localSheetId="2">#REF!</definedName>
    <definedName name="_JK00000601">#REF!</definedName>
    <definedName name="_JK00000602" localSheetId="2">#REF!</definedName>
    <definedName name="_JK00000602">#REF!</definedName>
    <definedName name="_JK00000605" localSheetId="2">#REF!</definedName>
    <definedName name="_JK00000605">#REF!</definedName>
    <definedName name="_JK00000606" localSheetId="2">#REF!</definedName>
    <definedName name="_JK00000606">#REF!</definedName>
    <definedName name="_JK00000607" localSheetId="2">#REF!</definedName>
    <definedName name="_JK00000607">#REF!</definedName>
    <definedName name="_JK00000609" localSheetId="2">#REF!</definedName>
    <definedName name="_JK00000609">#REF!</definedName>
    <definedName name="_JK00000701" localSheetId="2">#REF!</definedName>
    <definedName name="_JK00000701">#REF!</definedName>
    <definedName name="_JK00000703" localSheetId="2">#REF!</definedName>
    <definedName name="_JK00000703">#REF!</definedName>
    <definedName name="_JK00000704" localSheetId="2">#REF!</definedName>
    <definedName name="_JK00000704">#REF!</definedName>
    <definedName name="_JK00000706" localSheetId="2">#REF!</definedName>
    <definedName name="_JK00000706">#REF!</definedName>
    <definedName name="_JK00000708" localSheetId="2">#REF!</definedName>
    <definedName name="_JK00000708">#REF!</definedName>
    <definedName name="_JK00000800" localSheetId="2">#REF!</definedName>
    <definedName name="_JK00000800">#REF!</definedName>
    <definedName name="_JK00000801" localSheetId="2">#REF!</definedName>
    <definedName name="_JK00000801">#REF!</definedName>
    <definedName name="_JK00000805" localSheetId="2">#REF!</definedName>
    <definedName name="_JK00000805">#REF!</definedName>
    <definedName name="_JK00000809" localSheetId="2">#REF!</definedName>
    <definedName name="_JK00000809">#REF!</definedName>
    <definedName name="_JK00000902" localSheetId="2">#REF!</definedName>
    <definedName name="_JK00000902">#REF!</definedName>
    <definedName name="_JK00000903" localSheetId="2">#REF!</definedName>
    <definedName name="_JK00000903">#REF!</definedName>
    <definedName name="_JK00000905" localSheetId="2">#REF!</definedName>
    <definedName name="_JK00000905">#REF!</definedName>
    <definedName name="_JK00000908" localSheetId="2">#REF!</definedName>
    <definedName name="_JK00000908">#REF!</definedName>
    <definedName name="_JK00000911" localSheetId="2">#REF!</definedName>
    <definedName name="_JK00000911">#REF!</definedName>
    <definedName name="_JK00000923" localSheetId="2">#REF!</definedName>
    <definedName name="_JK00000923">#REF!</definedName>
    <definedName name="_JK00000924" localSheetId="2">#REF!</definedName>
    <definedName name="_JK00000924">#REF!</definedName>
    <definedName name="_JK00000925" localSheetId="2">#REF!</definedName>
    <definedName name="_JK00000925">#REF!</definedName>
    <definedName name="_JK00000927" localSheetId="2">#REF!</definedName>
    <definedName name="_JK00000927">#REF!</definedName>
    <definedName name="_JK00000928" localSheetId="2">#REF!</definedName>
    <definedName name="_JK00000928">#REF!</definedName>
    <definedName name="_JK00000930" localSheetId="2">#REF!</definedName>
    <definedName name="_JK00000930">#REF!</definedName>
    <definedName name="_JK00000931" localSheetId="2">#REF!</definedName>
    <definedName name="_JK00000931">#REF!</definedName>
    <definedName name="_JK00000932" localSheetId="2">#REF!</definedName>
    <definedName name="_JK00000932">#REF!</definedName>
    <definedName name="_JK00000933" localSheetId="2">#REF!</definedName>
    <definedName name="_JK00000933">#REF!</definedName>
    <definedName name="_JK00000935" localSheetId="2">#REF!</definedName>
    <definedName name="_JK00000935">#REF!</definedName>
    <definedName name="_JK00000936" localSheetId="2">#REF!</definedName>
    <definedName name="_JK00000936">#REF!</definedName>
    <definedName name="_JK00000939" localSheetId="2">#REF!</definedName>
    <definedName name="_JK00000939">#REF!</definedName>
    <definedName name="_JK00000944" localSheetId="2">#REF!</definedName>
    <definedName name="_JK00000944">#REF!</definedName>
    <definedName name="_JK00000945" localSheetId="2">#REF!</definedName>
    <definedName name="_JK00000945">#REF!</definedName>
    <definedName name="_JK00000946" localSheetId="2">#REF!</definedName>
    <definedName name="_JK00000946">#REF!</definedName>
    <definedName name="_JK00000948" localSheetId="2">#REF!</definedName>
    <definedName name="_JK00000948">#REF!</definedName>
    <definedName name="_JK00000949" localSheetId="2">#REF!</definedName>
    <definedName name="_JK00000949">#REF!</definedName>
    <definedName name="_JK00000950" localSheetId="2">#REF!</definedName>
    <definedName name="_JK00000950">#REF!</definedName>
    <definedName name="_JK00000951" localSheetId="2">#REF!</definedName>
    <definedName name="_JK00000951">#REF!</definedName>
    <definedName name="_JK00000952" localSheetId="2">#REF!</definedName>
    <definedName name="_JK00000952">#REF!</definedName>
    <definedName name="_JK00000953" localSheetId="2">#REF!</definedName>
    <definedName name="_JK00000953">#REF!</definedName>
    <definedName name="_JK00000955" localSheetId="2">#REF!</definedName>
    <definedName name="_JK00000955">#REF!</definedName>
    <definedName name="_JK00000956" localSheetId="2">#REF!</definedName>
    <definedName name="_JK00000956">#REF!</definedName>
    <definedName name="_JK00000957" localSheetId="2">#REF!</definedName>
    <definedName name="_JK00000957">#REF!</definedName>
    <definedName name="_JK00000958" localSheetId="2">#REF!</definedName>
    <definedName name="_JK00000958">#REF!</definedName>
    <definedName name="_JK00000961" localSheetId="2">#REF!</definedName>
    <definedName name="_JK00000961">#REF!</definedName>
    <definedName name="_JK00000964" localSheetId="2">#REF!</definedName>
    <definedName name="_JK00000964">#REF!</definedName>
    <definedName name="_JK00000966" localSheetId="2">#REF!</definedName>
    <definedName name="_JK00000966">#REF!</definedName>
    <definedName name="_JK00000967" localSheetId="2">#REF!</definedName>
    <definedName name="_JK00000967">#REF!</definedName>
    <definedName name="_JK00000971" localSheetId="2">#REF!</definedName>
    <definedName name="_JK00000971">#REF!</definedName>
    <definedName name="_JK00000972" localSheetId="2">#REF!</definedName>
    <definedName name="_JK00000972">#REF!</definedName>
    <definedName name="_JK00000977" localSheetId="2">#REF!</definedName>
    <definedName name="_JK00000977">#REF!</definedName>
    <definedName name="_JK00000979" localSheetId="2">#REF!</definedName>
    <definedName name="_JK00000979">#REF!</definedName>
    <definedName name="_JK00000982" localSheetId="2">#REF!</definedName>
    <definedName name="_JK00000982">#REF!</definedName>
    <definedName name="_JK00000983" localSheetId="2">#REF!</definedName>
    <definedName name="_JK00000983">#REF!</definedName>
    <definedName name="_JK00000984" localSheetId="2">#REF!</definedName>
    <definedName name="_JK00000984">#REF!</definedName>
    <definedName name="_JK00000985" localSheetId="2">#REF!</definedName>
    <definedName name="_JK00000985">#REF!</definedName>
    <definedName name="_JK00000986" localSheetId="2">#REF!</definedName>
    <definedName name="_JK00000986">#REF!</definedName>
    <definedName name="_JK00000989" localSheetId="2">#REF!</definedName>
    <definedName name="_JK00000989">#REF!</definedName>
    <definedName name="_JK00000990" localSheetId="2">#REF!</definedName>
    <definedName name="_JK00000990">#REF!</definedName>
    <definedName name="_JK00000991" localSheetId="2">#REF!</definedName>
    <definedName name="_JK00000991">#REF!</definedName>
    <definedName name="_JK00000993" localSheetId="2">#REF!</definedName>
    <definedName name="_JK00000993">#REF!</definedName>
    <definedName name="_JK00000994" localSheetId="2">#REF!</definedName>
    <definedName name="_JK00000994">#REF!</definedName>
    <definedName name="_JK00000995" localSheetId="2">#REF!</definedName>
    <definedName name="_JK00000995">#REF!</definedName>
    <definedName name="_JK00000996" localSheetId="2">#REF!</definedName>
    <definedName name="_JK00000996">#REF!</definedName>
    <definedName name="_JK00000998" localSheetId="2">#REF!</definedName>
    <definedName name="_JK00000998">#REF!</definedName>
    <definedName name="_JK00001000" localSheetId="2">#REF!</definedName>
    <definedName name="_JK00001000">#REF!</definedName>
    <definedName name="_JK00001001" localSheetId="2">#REF!</definedName>
    <definedName name="_JK00001001">#REF!</definedName>
    <definedName name="_JK00001004" localSheetId="2">#REF!</definedName>
    <definedName name="_JK00001004">#REF!</definedName>
    <definedName name="_JK00001005" localSheetId="2">#REF!</definedName>
    <definedName name="_JK00001005">#REF!</definedName>
    <definedName name="_JK00001006" localSheetId="2">#REF!</definedName>
    <definedName name="_JK00001006">#REF!</definedName>
    <definedName name="_JK00001008" localSheetId="2">#REF!</definedName>
    <definedName name="_JK00001008">#REF!</definedName>
    <definedName name="_JK00001009" localSheetId="2">#REF!</definedName>
    <definedName name="_JK00001009">#REF!</definedName>
    <definedName name="_JK00001010" localSheetId="2">#REF!</definedName>
    <definedName name="_JK00001010">#REF!</definedName>
    <definedName name="_JK00001011" localSheetId="2">#REF!</definedName>
    <definedName name="_JK00001011">#REF!</definedName>
    <definedName name="_JK00001013" localSheetId="2">#REF!</definedName>
    <definedName name="_JK00001013">#REF!</definedName>
    <definedName name="_JK00001018" localSheetId="2">#REF!</definedName>
    <definedName name="_JK00001018">#REF!</definedName>
    <definedName name="_JK00001019" localSheetId="2">#REF!</definedName>
    <definedName name="_JK00001019">#REF!</definedName>
    <definedName name="_JK00001020" localSheetId="2">#REF!</definedName>
    <definedName name="_JK00001020">#REF!</definedName>
    <definedName name="_JK00001023" localSheetId="2">#REF!</definedName>
    <definedName name="_JK00001023">#REF!</definedName>
    <definedName name="_JK00001024" localSheetId="2">#REF!</definedName>
    <definedName name="_JK00001024">#REF!</definedName>
    <definedName name="_JK00001028" localSheetId="2">#REF!</definedName>
    <definedName name="_JK00001028">#REF!</definedName>
    <definedName name="_JK00001029" localSheetId="2">#REF!</definedName>
    <definedName name="_JK00001029">#REF!</definedName>
    <definedName name="_JK00001030" localSheetId="2">#REF!</definedName>
    <definedName name="_JK00001030">#REF!</definedName>
    <definedName name="_JK00001031" localSheetId="2">#REF!</definedName>
    <definedName name="_JK00001031">#REF!</definedName>
    <definedName name="_JK00001032" localSheetId="2">#REF!</definedName>
    <definedName name="_JK00001032">#REF!</definedName>
    <definedName name="_JK00001033" localSheetId="2">#REF!</definedName>
    <definedName name="_JK00001033">#REF!</definedName>
    <definedName name="_JK00001034" localSheetId="2">#REF!</definedName>
    <definedName name="_JK00001034">#REF!</definedName>
    <definedName name="_JK00001035" localSheetId="2">#REF!</definedName>
    <definedName name="_JK00001035">#REF!</definedName>
    <definedName name="_JK00001036" localSheetId="2">#REF!</definedName>
    <definedName name="_JK00001036">#REF!</definedName>
    <definedName name="_JK00001037" localSheetId="2">#REF!</definedName>
    <definedName name="_JK00001037">#REF!</definedName>
    <definedName name="_JK00001038" localSheetId="2">#REF!</definedName>
    <definedName name="_JK00001038">#REF!</definedName>
    <definedName name="_JK00001039" localSheetId="2">#REF!</definedName>
    <definedName name="_JK00001039">#REF!</definedName>
    <definedName name="_JK00001040" localSheetId="2">#REF!</definedName>
    <definedName name="_JK00001040">#REF!</definedName>
    <definedName name="_JK00001042" localSheetId="2">#REF!</definedName>
    <definedName name="_JK00001042">#REF!</definedName>
    <definedName name="_JK00001047" localSheetId="2">#REF!</definedName>
    <definedName name="_JK00001047">#REF!</definedName>
    <definedName name="_JK00001048" localSheetId="2">#REF!</definedName>
    <definedName name="_JK00001048">#REF!</definedName>
    <definedName name="_JK00001050" localSheetId="2">#REF!</definedName>
    <definedName name="_JK00001050">#REF!</definedName>
    <definedName name="_JK00001054" localSheetId="2">#REF!</definedName>
    <definedName name="_JK00001054">#REF!</definedName>
    <definedName name="_JK00001055" localSheetId="2">#REF!</definedName>
    <definedName name="_JK00001055">#REF!</definedName>
    <definedName name="_JK00001056" localSheetId="2">#REF!</definedName>
    <definedName name="_JK00001056">#REF!</definedName>
    <definedName name="_JK00001058" localSheetId="2">#REF!</definedName>
    <definedName name="_JK00001058">#REF!</definedName>
    <definedName name="_JK00001059" localSheetId="2">#REF!</definedName>
    <definedName name="_JK00001059">#REF!</definedName>
    <definedName name="_JK00001061" localSheetId="2">#REF!</definedName>
    <definedName name="_JK00001061">#REF!</definedName>
    <definedName name="_JK00001063" localSheetId="2">#REF!</definedName>
    <definedName name="_JK00001063">#REF!</definedName>
    <definedName name="_JK00001064" localSheetId="2">#REF!</definedName>
    <definedName name="_JK00001064">#REF!</definedName>
    <definedName name="_JK00001065" localSheetId="2">#REF!</definedName>
    <definedName name="_JK00001065">#REF!</definedName>
    <definedName name="_JK00001066" localSheetId="2">#REF!</definedName>
    <definedName name="_JK00001066">#REF!</definedName>
    <definedName name="_JK00001067" localSheetId="2">#REF!</definedName>
    <definedName name="_JK00001067">#REF!</definedName>
    <definedName name="_JK00001068" localSheetId="2">#REF!</definedName>
    <definedName name="_JK00001068">#REF!</definedName>
    <definedName name="_JK00001069" localSheetId="2">#REF!</definedName>
    <definedName name="_JK00001069">#REF!</definedName>
    <definedName name="_JK00001071" localSheetId="2">#REF!</definedName>
    <definedName name="_JK00001071">#REF!</definedName>
    <definedName name="_JK00001072" localSheetId="2">#REF!</definedName>
    <definedName name="_JK00001072">#REF!</definedName>
    <definedName name="_JK00001073" localSheetId="2">#REF!</definedName>
    <definedName name="_JK00001073">#REF!</definedName>
    <definedName name="_JK00001075" localSheetId="2">#REF!</definedName>
    <definedName name="_JK00001075">#REF!</definedName>
    <definedName name="_JK00001076" localSheetId="2">#REF!</definedName>
    <definedName name="_JK00001076">#REF!</definedName>
    <definedName name="_JK00001077" localSheetId="2">#REF!</definedName>
    <definedName name="_JK00001077">#REF!</definedName>
    <definedName name="_JK00001078" localSheetId="2">#REF!</definedName>
    <definedName name="_JK00001078">#REF!</definedName>
    <definedName name="_JK00001079" localSheetId="2">#REF!</definedName>
    <definedName name="_JK00001079">#REF!</definedName>
    <definedName name="_JK00001080" localSheetId="2">#REF!</definedName>
    <definedName name="_JK00001080">#REF!</definedName>
    <definedName name="_JK00001081" localSheetId="2">#REF!</definedName>
    <definedName name="_JK00001081">#REF!</definedName>
    <definedName name="_JK00001082" localSheetId="2">#REF!</definedName>
    <definedName name="_JK00001082">#REF!</definedName>
    <definedName name="_JK00001083" localSheetId="2">#REF!</definedName>
    <definedName name="_JK00001083">#REF!</definedName>
    <definedName name="_JK00001084" localSheetId="2">#REF!</definedName>
    <definedName name="_JK00001084">#REF!</definedName>
    <definedName name="_JK00001085" localSheetId="2">#REF!</definedName>
    <definedName name="_JK00001085">#REF!</definedName>
    <definedName name="_JK00001086" localSheetId="2">#REF!</definedName>
    <definedName name="_JK00001086">#REF!</definedName>
    <definedName name="_JK00001087" localSheetId="2">#REF!</definedName>
    <definedName name="_JK00001087">#REF!</definedName>
    <definedName name="_JK00001088" localSheetId="2">#REF!</definedName>
    <definedName name="_JK00001088">#REF!</definedName>
    <definedName name="_JK00001089" localSheetId="2">#REF!</definedName>
    <definedName name="_JK00001089">#REF!</definedName>
    <definedName name="_JK00001091" localSheetId="2">#REF!</definedName>
    <definedName name="_JK00001091">#REF!</definedName>
    <definedName name="_JK00001092" localSheetId="2">#REF!</definedName>
    <definedName name="_JK00001092">#REF!</definedName>
    <definedName name="_JK00001093" localSheetId="2">#REF!</definedName>
    <definedName name="_JK00001093">#REF!</definedName>
    <definedName name="_JK00001094" localSheetId="2">#REF!</definedName>
    <definedName name="_JK00001094">#REF!</definedName>
    <definedName name="_JK00001096" localSheetId="2">#REF!</definedName>
    <definedName name="_JK00001096">#REF!</definedName>
    <definedName name="_JK00001097" localSheetId="2">#REF!</definedName>
    <definedName name="_JK00001097">#REF!</definedName>
    <definedName name="_JK00001100" localSheetId="2">#REF!</definedName>
    <definedName name="_JK00001100">#REF!</definedName>
    <definedName name="_JK00001101" localSheetId="2">#REF!</definedName>
    <definedName name="_JK00001101">#REF!</definedName>
    <definedName name="_JK00001102" localSheetId="2">#REF!</definedName>
    <definedName name="_JK00001102">#REF!</definedName>
    <definedName name="_JK00001103" localSheetId="2">#REF!</definedName>
    <definedName name="_JK00001103">#REF!</definedName>
    <definedName name="_JK00001104" localSheetId="2">#REF!</definedName>
    <definedName name="_JK00001104">#REF!</definedName>
    <definedName name="_JK00001105" localSheetId="2">#REF!</definedName>
    <definedName name="_JK00001105">#REF!</definedName>
    <definedName name="_JK00001106" localSheetId="2">#REF!</definedName>
    <definedName name="_JK00001106">#REF!</definedName>
    <definedName name="_JK00001107" localSheetId="2">#REF!</definedName>
    <definedName name="_JK00001107">#REF!</definedName>
    <definedName name="_JK00001108" localSheetId="2">#REF!</definedName>
    <definedName name="_JK00001108">#REF!</definedName>
    <definedName name="_JK00001109" localSheetId="2">#REF!</definedName>
    <definedName name="_JK00001109">#REF!</definedName>
    <definedName name="_JK00001110" localSheetId="2">#REF!</definedName>
    <definedName name="_JK00001110">#REF!</definedName>
    <definedName name="_JK00001111" localSheetId="2">#REF!</definedName>
    <definedName name="_JK00001111">#REF!</definedName>
    <definedName name="_JK00001113" localSheetId="2">#REF!</definedName>
    <definedName name="_JK00001113">#REF!</definedName>
    <definedName name="_JK00001115" localSheetId="2">#REF!</definedName>
    <definedName name="_JK00001115">#REF!</definedName>
    <definedName name="_JK00001116" localSheetId="2">#REF!</definedName>
    <definedName name="_JK00001116">#REF!</definedName>
    <definedName name="_JK00001118" localSheetId="2">#REF!</definedName>
    <definedName name="_JK00001118">#REF!</definedName>
    <definedName name="_JK00001119" localSheetId="2">#REF!</definedName>
    <definedName name="_JK00001119">#REF!</definedName>
    <definedName name="_JK00001120" localSheetId="2">#REF!</definedName>
    <definedName name="_JK00001120">#REF!</definedName>
    <definedName name="_JK00001121" localSheetId="2">#REF!</definedName>
    <definedName name="_JK00001121">#REF!</definedName>
    <definedName name="_JK00001122" localSheetId="2">#REF!</definedName>
    <definedName name="_JK00001122">#REF!</definedName>
    <definedName name="_JK00001123" localSheetId="2">#REF!</definedName>
    <definedName name="_JK00001123">#REF!</definedName>
    <definedName name="_JK00001124" localSheetId="2">#REF!</definedName>
    <definedName name="_JK00001124">#REF!</definedName>
    <definedName name="_JK00001125" localSheetId="2">#REF!</definedName>
    <definedName name="_JK00001125">#REF!</definedName>
    <definedName name="_JK00001126" localSheetId="2">#REF!</definedName>
    <definedName name="_JK00001126">#REF!</definedName>
    <definedName name="_JK00001127" localSheetId="2">#REF!</definedName>
    <definedName name="_JK00001127">#REF!</definedName>
    <definedName name="_JK00001128" localSheetId="2">#REF!</definedName>
    <definedName name="_JK00001128">#REF!</definedName>
    <definedName name="_JK00001134" localSheetId="2">#REF!</definedName>
    <definedName name="_JK00001134">#REF!</definedName>
    <definedName name="_JK00001135" localSheetId="2">#REF!</definedName>
    <definedName name="_JK00001135">#REF!</definedName>
    <definedName name="_JK00001136" localSheetId="2">#REF!</definedName>
    <definedName name="_JK00001136">#REF!</definedName>
    <definedName name="_JK00001137" localSheetId="2">#REF!</definedName>
    <definedName name="_JK00001137">#REF!</definedName>
    <definedName name="_JK00001138" localSheetId="2">#REF!</definedName>
    <definedName name="_JK00001138">#REF!</definedName>
    <definedName name="_JK00001139" localSheetId="2">#REF!</definedName>
    <definedName name="_JK00001139">#REF!</definedName>
    <definedName name="_JK00001140" localSheetId="2">#REF!</definedName>
    <definedName name="_JK00001140">#REF!</definedName>
    <definedName name="_JK00001141" localSheetId="2">#REF!</definedName>
    <definedName name="_JK00001141">#REF!</definedName>
    <definedName name="_JK00001142" localSheetId="2">#REF!</definedName>
    <definedName name="_JK00001142">#REF!</definedName>
    <definedName name="_JK00001143" localSheetId="2">#REF!</definedName>
    <definedName name="_JK00001143">#REF!</definedName>
    <definedName name="_JK00001144" localSheetId="2">#REF!</definedName>
    <definedName name="_JK00001144">#REF!</definedName>
    <definedName name="_JK00001145" localSheetId="2">#REF!</definedName>
    <definedName name="_JK00001145">#REF!</definedName>
    <definedName name="_JK00001146" localSheetId="2">#REF!</definedName>
    <definedName name="_JK00001146">#REF!</definedName>
    <definedName name="_JK00001147" localSheetId="2">#REF!</definedName>
    <definedName name="_JK00001147">#REF!</definedName>
    <definedName name="_JK00001148" localSheetId="2">#REF!</definedName>
    <definedName name="_JK00001148">#REF!</definedName>
    <definedName name="_JK00001149" localSheetId="2">#REF!</definedName>
    <definedName name="_JK00001149">#REF!</definedName>
    <definedName name="_JK00001150" localSheetId="2">#REF!</definedName>
    <definedName name="_JK00001150">#REF!</definedName>
    <definedName name="_JK00001151" localSheetId="2">#REF!</definedName>
    <definedName name="_JK00001151">#REF!</definedName>
    <definedName name="_JK00001152" localSheetId="2">#REF!</definedName>
    <definedName name="_JK00001152">#REF!</definedName>
    <definedName name="_JK00001153" localSheetId="2">#REF!</definedName>
    <definedName name="_JK00001153">#REF!</definedName>
    <definedName name="_JK00001154" localSheetId="2">#REF!</definedName>
    <definedName name="_JK00001154">#REF!</definedName>
    <definedName name="_JK00001155" localSheetId="2">#REF!</definedName>
    <definedName name="_JK00001155">#REF!</definedName>
    <definedName name="_JK00001159" localSheetId="2">#REF!</definedName>
    <definedName name="_JK00001159">#REF!</definedName>
    <definedName name="_JK00001160" localSheetId="2">#REF!</definedName>
    <definedName name="_JK00001160">#REF!</definedName>
    <definedName name="_JK00001161" localSheetId="2">#REF!</definedName>
    <definedName name="_JK00001161">#REF!</definedName>
    <definedName name="_JK00001162" localSheetId="2">#REF!</definedName>
    <definedName name="_JK00001162">#REF!</definedName>
    <definedName name="_JK00001164" localSheetId="2">#REF!</definedName>
    <definedName name="_JK00001164">#REF!</definedName>
    <definedName name="_JK00001165" localSheetId="2">#REF!</definedName>
    <definedName name="_JK00001165">#REF!</definedName>
    <definedName name="_JK00001166" localSheetId="2">#REF!</definedName>
    <definedName name="_JK00001166">#REF!</definedName>
    <definedName name="_JK00001167" localSheetId="2">#REF!</definedName>
    <definedName name="_JK00001167">#REF!</definedName>
    <definedName name="_JK00001168" localSheetId="2">#REF!</definedName>
    <definedName name="_JK00001168">#REF!</definedName>
    <definedName name="_JK00001169" localSheetId="2">#REF!</definedName>
    <definedName name="_JK00001169">#REF!</definedName>
    <definedName name="_JK00001170" localSheetId="2">#REF!</definedName>
    <definedName name="_JK00001170">#REF!</definedName>
    <definedName name="_JK00001171" localSheetId="2">#REF!</definedName>
    <definedName name="_JK00001171">#REF!</definedName>
    <definedName name="_JK00001172" localSheetId="2">#REF!</definedName>
    <definedName name="_JK00001172">#REF!</definedName>
    <definedName name="_JK00001173" localSheetId="2">#REF!</definedName>
    <definedName name="_JK00001173">#REF!</definedName>
    <definedName name="_JK00001174" localSheetId="2">#REF!</definedName>
    <definedName name="_JK00001174">#REF!</definedName>
    <definedName name="_JK00001176" localSheetId="2">#REF!</definedName>
    <definedName name="_JK00001176">#REF!</definedName>
    <definedName name="_JK00001177" localSheetId="2">#REF!</definedName>
    <definedName name="_JK00001177">#REF!</definedName>
    <definedName name="_JK00001178" localSheetId="2">#REF!</definedName>
    <definedName name="_JK00001178">#REF!</definedName>
    <definedName name="_JK00001179" localSheetId="2">#REF!</definedName>
    <definedName name="_JK00001179">#REF!</definedName>
    <definedName name="_JK00001180" localSheetId="2">#REF!</definedName>
    <definedName name="_JK00001180">#REF!</definedName>
    <definedName name="_JK00001181" localSheetId="2">#REF!</definedName>
    <definedName name="_JK00001181">#REF!</definedName>
    <definedName name="_JK00001182" localSheetId="2">#REF!</definedName>
    <definedName name="_JK00001182">#REF!</definedName>
    <definedName name="_JK00001183" localSheetId="2">#REF!</definedName>
    <definedName name="_JK00001183">#REF!</definedName>
    <definedName name="_JK00001184" localSheetId="2">#REF!</definedName>
    <definedName name="_JK00001184">#REF!</definedName>
    <definedName name="_JK00001185" localSheetId="2">#REF!</definedName>
    <definedName name="_JK00001185">#REF!</definedName>
    <definedName name="_JK00001186" localSheetId="2">#REF!</definedName>
    <definedName name="_JK00001186">#REF!</definedName>
    <definedName name="_JK00001188" localSheetId="2">#REF!</definedName>
    <definedName name="_JK00001188">#REF!</definedName>
    <definedName name="_JK00001189" localSheetId="2">#REF!</definedName>
    <definedName name="_JK00001189">#REF!</definedName>
    <definedName name="_JK00001190" localSheetId="2">#REF!</definedName>
    <definedName name="_JK00001190">#REF!</definedName>
    <definedName name="_JK00001191" localSheetId="2">#REF!</definedName>
    <definedName name="_JK00001191">#REF!</definedName>
    <definedName name="_JK00001192" localSheetId="2">#REF!</definedName>
    <definedName name="_JK00001192">#REF!</definedName>
    <definedName name="_JK00001193" localSheetId="2">#REF!</definedName>
    <definedName name="_JK00001193">#REF!</definedName>
    <definedName name="_JK00001195" localSheetId="2">#REF!</definedName>
    <definedName name="_JK00001195">#REF!</definedName>
    <definedName name="_JK00001197" localSheetId="2">#REF!</definedName>
    <definedName name="_JK00001197">#REF!</definedName>
    <definedName name="_JK00001198" localSheetId="2">#REF!</definedName>
    <definedName name="_JK00001198">#REF!</definedName>
    <definedName name="_JK00001199" localSheetId="2">#REF!</definedName>
    <definedName name="_JK00001199">#REF!</definedName>
    <definedName name="_JK00001200" localSheetId="2">#REF!</definedName>
    <definedName name="_JK00001200">#REF!</definedName>
    <definedName name="_JK00001201" localSheetId="2">#REF!</definedName>
    <definedName name="_JK00001201">#REF!</definedName>
    <definedName name="_JK00001202" localSheetId="2">#REF!</definedName>
    <definedName name="_JK00001202">#REF!</definedName>
    <definedName name="_JK00001203" localSheetId="2">#REF!</definedName>
    <definedName name="_JK00001203">#REF!</definedName>
    <definedName name="_JK00001204" localSheetId="2">#REF!</definedName>
    <definedName name="_JK00001204">#REF!</definedName>
    <definedName name="_JK00001206" localSheetId="2">#REF!</definedName>
    <definedName name="_JK00001206">#REF!</definedName>
    <definedName name="_JK00001207" localSheetId="2">#REF!</definedName>
    <definedName name="_JK00001207">#REF!</definedName>
    <definedName name="_JK00001209" localSheetId="2">#REF!</definedName>
    <definedName name="_JK00001209">#REF!</definedName>
    <definedName name="_JK00001210" localSheetId="2">#REF!</definedName>
    <definedName name="_JK00001210">#REF!</definedName>
    <definedName name="_JK00001211" localSheetId="2">#REF!</definedName>
    <definedName name="_JK00001211">#REF!</definedName>
    <definedName name="_JK00001212" localSheetId="2">#REF!</definedName>
    <definedName name="_JK00001212">#REF!</definedName>
    <definedName name="_JK00001218" localSheetId="2">#REF!</definedName>
    <definedName name="_JK00001218">#REF!</definedName>
    <definedName name="_JK00001219" localSheetId="2">#REF!</definedName>
    <definedName name="_JK00001219">#REF!</definedName>
    <definedName name="_JK00001220" localSheetId="2">#REF!</definedName>
    <definedName name="_JK00001220">#REF!</definedName>
    <definedName name="_JK00001221" localSheetId="2">#REF!</definedName>
    <definedName name="_JK00001221">#REF!</definedName>
    <definedName name="_JK00001222" localSheetId="2">#REF!</definedName>
    <definedName name="_JK00001222">#REF!</definedName>
    <definedName name="_JK00001223" localSheetId="2">#REF!</definedName>
    <definedName name="_JK00001223">#REF!</definedName>
    <definedName name="_JK00001224" localSheetId="2">#REF!</definedName>
    <definedName name="_JK00001224">#REF!</definedName>
    <definedName name="_JK1002826" localSheetId="2">#REF!</definedName>
    <definedName name="_JK1002826">#REF!</definedName>
    <definedName name="_JK1002830" localSheetId="2">#REF!</definedName>
    <definedName name="_JK1002830">#REF!</definedName>
    <definedName name="_JK1002834" localSheetId="2">#REF!</definedName>
    <definedName name="_JK1002834">#REF!</definedName>
    <definedName name="_JK1002838" localSheetId="2">#REF!</definedName>
    <definedName name="_JK1002838">#REF!</definedName>
    <definedName name="_JK1002840" localSheetId="2">#REF!</definedName>
    <definedName name="_JK1002840">#REF!</definedName>
    <definedName name="_JK1002842" localSheetId="2">#REF!</definedName>
    <definedName name="_JK1002842">#REF!</definedName>
    <definedName name="_JK1002844" localSheetId="2">#REF!</definedName>
    <definedName name="_JK1002844">#REF!</definedName>
    <definedName name="_JK1002846" localSheetId="2">#REF!</definedName>
    <definedName name="_JK1002846">#REF!</definedName>
    <definedName name="_JK1002848" localSheetId="2">#REF!</definedName>
    <definedName name="_JK1002848">#REF!</definedName>
    <definedName name="_JK1002850" localSheetId="2">#REF!</definedName>
    <definedName name="_JK1002850">#REF!</definedName>
    <definedName name="_JK1002852" localSheetId="2">#REF!</definedName>
    <definedName name="_JK1002852">#REF!</definedName>
    <definedName name="_JK1002854" localSheetId="2">#REF!</definedName>
    <definedName name="_JK1002854">#REF!</definedName>
    <definedName name="_JK1002856" localSheetId="2">#REF!</definedName>
    <definedName name="_JK1002856">#REF!</definedName>
    <definedName name="_JK1002858" localSheetId="2">#REF!</definedName>
    <definedName name="_JK1002858">#REF!</definedName>
    <definedName name="_JK1002860" localSheetId="2">#REF!</definedName>
    <definedName name="_JK1002860">#REF!</definedName>
    <definedName name="_JK1002862" localSheetId="2">#REF!</definedName>
    <definedName name="_JK1002862">#REF!</definedName>
    <definedName name="_JK1002864" localSheetId="2">#REF!</definedName>
    <definedName name="_JK1002864">#REF!</definedName>
    <definedName name="_JK1002866" localSheetId="2">#REF!</definedName>
    <definedName name="_JK1002866">#REF!</definedName>
    <definedName name="_JK1002868" localSheetId="2">#REF!</definedName>
    <definedName name="_JK1002868">#REF!</definedName>
    <definedName name="_JK1002870" localSheetId="2">#REF!</definedName>
    <definedName name="_JK1002870">#REF!</definedName>
    <definedName name="_JK1002872" localSheetId="2">#REF!</definedName>
    <definedName name="_JK1002872">#REF!</definedName>
    <definedName name="_JK1002917" localSheetId="2">#REF!</definedName>
    <definedName name="_JK1002917">#REF!</definedName>
    <definedName name="_JK1002919" localSheetId="2">#REF!</definedName>
    <definedName name="_JK1002919">#REF!</definedName>
    <definedName name="_JK1002921" localSheetId="2">#REF!</definedName>
    <definedName name="_JK1002921">#REF!</definedName>
    <definedName name="_JK1002923" localSheetId="2">#REF!</definedName>
    <definedName name="_JK1002923">#REF!</definedName>
    <definedName name="_JK1002925" localSheetId="2">#REF!</definedName>
    <definedName name="_JK1002925">#REF!</definedName>
    <definedName name="_JK1002927" localSheetId="2">#REF!</definedName>
    <definedName name="_JK1002927">#REF!</definedName>
    <definedName name="_JK1002931" localSheetId="2">#REF!</definedName>
    <definedName name="_JK1002931">#REF!</definedName>
    <definedName name="_JK1002937" localSheetId="2">#REF!</definedName>
    <definedName name="_JK1002937">#REF!</definedName>
    <definedName name="_JK1002939" localSheetId="2">#REF!</definedName>
    <definedName name="_JK1002939">#REF!</definedName>
    <definedName name="_JK1002941" localSheetId="2">#REF!</definedName>
    <definedName name="_JK1002941">#REF!</definedName>
    <definedName name="_JK1002943" localSheetId="2">#REF!</definedName>
    <definedName name="_JK1002943">#REF!</definedName>
    <definedName name="_JK1003104" localSheetId="2">#REF!</definedName>
    <definedName name="_JK1003104">#REF!</definedName>
    <definedName name="_JK1003107" localSheetId="2">#REF!</definedName>
    <definedName name="_JK1003107">#REF!</definedName>
    <definedName name="_JK1003110" localSheetId="2">#REF!</definedName>
    <definedName name="_JK1003110">#REF!</definedName>
    <definedName name="_JK1003113" localSheetId="2">#REF!</definedName>
    <definedName name="_JK1003113">#REF!</definedName>
    <definedName name="_JK1003116" localSheetId="2">#REF!</definedName>
    <definedName name="_JK1003116">#REF!</definedName>
    <definedName name="_JK1003119" localSheetId="2">#REF!</definedName>
    <definedName name="_JK1003119">#REF!</definedName>
    <definedName name="_JK1003122" localSheetId="2">#REF!</definedName>
    <definedName name="_JK1003122">#REF!</definedName>
    <definedName name="_JK1003125" localSheetId="2">#REF!</definedName>
    <definedName name="_JK1003125">#REF!</definedName>
    <definedName name="_JK1003128" localSheetId="2">#REF!</definedName>
    <definedName name="_JK1003128">#REF!</definedName>
    <definedName name="_JK1003134" localSheetId="2">#REF!</definedName>
    <definedName name="_JK1003134">#REF!</definedName>
    <definedName name="_JK1003146" localSheetId="2">#REF!</definedName>
    <definedName name="_JK1003146">#REF!</definedName>
    <definedName name="_JK1003149" localSheetId="2">#REF!</definedName>
    <definedName name="_JK1003149">#REF!</definedName>
    <definedName name="_JK1003152" localSheetId="2">#REF!</definedName>
    <definedName name="_JK1003152">#REF!</definedName>
    <definedName name="_JK1003155" localSheetId="2">#REF!</definedName>
    <definedName name="_JK1003155">#REF!</definedName>
    <definedName name="_JK1003158" localSheetId="2">#REF!</definedName>
    <definedName name="_JK1003158">#REF!</definedName>
    <definedName name="_JK1003166" localSheetId="2">#REF!</definedName>
    <definedName name="_JK1003166">#REF!</definedName>
    <definedName name="_JK1003169" localSheetId="2">#REF!</definedName>
    <definedName name="_JK1003169">#REF!</definedName>
    <definedName name="_JK1003172" localSheetId="2">#REF!</definedName>
    <definedName name="_JK1003172">#REF!</definedName>
    <definedName name="_JK1003175" localSheetId="2">#REF!</definedName>
    <definedName name="_JK1003175">#REF!</definedName>
    <definedName name="_JK1003184" localSheetId="2">#REF!</definedName>
    <definedName name="_JK1003184">#REF!</definedName>
    <definedName name="_JK1003193" localSheetId="2">#REF!</definedName>
    <definedName name="_JK1003193">#REF!</definedName>
    <definedName name="_JK1003220" localSheetId="2">#REF!</definedName>
    <definedName name="_JK1003220">#REF!</definedName>
    <definedName name="_JK1003229" localSheetId="2">#REF!</definedName>
    <definedName name="_JK1003229">#REF!</definedName>
    <definedName name="_JK1003232" localSheetId="2">#REF!</definedName>
    <definedName name="_JK1003232">#REF!</definedName>
    <definedName name="_JK1003235" localSheetId="2">#REF!</definedName>
    <definedName name="_JK1003235">#REF!</definedName>
    <definedName name="_JK1003250" localSheetId="2">#REF!</definedName>
    <definedName name="_JK1003250">#REF!</definedName>
    <definedName name="_JK1003253" localSheetId="2">#REF!</definedName>
    <definedName name="_JK1003253">#REF!</definedName>
    <definedName name="_JK1003265" localSheetId="2">#REF!</definedName>
    <definedName name="_JK1003265">#REF!</definedName>
    <definedName name="_JK1003325" localSheetId="2">#REF!</definedName>
    <definedName name="_JK1003325">#REF!</definedName>
    <definedName name="_JK1003328" localSheetId="2">#REF!</definedName>
    <definedName name="_JK1003328">#REF!</definedName>
    <definedName name="_JK1003331" localSheetId="2">#REF!</definedName>
    <definedName name="_JK1003331">#REF!</definedName>
    <definedName name="_JK1003337" localSheetId="2">#REF!</definedName>
    <definedName name="_JK1003337">#REF!</definedName>
    <definedName name="_JK1003340" localSheetId="2">#REF!</definedName>
    <definedName name="_JK1003340">#REF!</definedName>
    <definedName name="_JK1003343" localSheetId="2">#REF!</definedName>
    <definedName name="_JK1003343">#REF!</definedName>
    <definedName name="_JK1003346" localSheetId="2">#REF!</definedName>
    <definedName name="_JK1003346">#REF!</definedName>
    <definedName name="_JK1003352" localSheetId="2">#REF!</definedName>
    <definedName name="_JK1003352">#REF!</definedName>
    <definedName name="_JK1003355" localSheetId="2">#REF!</definedName>
    <definedName name="_JK1003355">#REF!</definedName>
    <definedName name="_JK1003394" localSheetId="2">#REF!</definedName>
    <definedName name="_JK1003394">#REF!</definedName>
    <definedName name="_JK1003397" localSheetId="2">#REF!</definedName>
    <definedName name="_JK1003397">#REF!</definedName>
    <definedName name="_JK1003400" localSheetId="2">#REF!</definedName>
    <definedName name="_JK1003400">#REF!</definedName>
    <definedName name="_JK1003403" localSheetId="2">#REF!</definedName>
    <definedName name="_JK1003403">#REF!</definedName>
    <definedName name="_JK1003406" localSheetId="2">#REF!</definedName>
    <definedName name="_JK1003406">#REF!</definedName>
    <definedName name="_JK1003409" localSheetId="2">#REF!</definedName>
    <definedName name="_JK1003409">#REF!</definedName>
    <definedName name="_JK1003412" localSheetId="2">#REF!</definedName>
    <definedName name="_JK1003412">#REF!</definedName>
    <definedName name="_JK1003415" localSheetId="2">#REF!</definedName>
    <definedName name="_JK1003415">#REF!</definedName>
    <definedName name="_JK1003418" localSheetId="2">#REF!</definedName>
    <definedName name="_JK1003418">#REF!</definedName>
    <definedName name="_JK1003427" localSheetId="2">#REF!</definedName>
    <definedName name="_JK1003427">#REF!</definedName>
    <definedName name="_JK1003430" localSheetId="2">#REF!</definedName>
    <definedName name="_JK1003430">#REF!</definedName>
    <definedName name="_JK1003433" localSheetId="2">#REF!</definedName>
    <definedName name="_JK1003433">#REF!</definedName>
    <definedName name="_JK1003437" localSheetId="2">#REF!</definedName>
    <definedName name="_JK1003437">#REF!</definedName>
    <definedName name="_JK1003440" localSheetId="2">#REF!</definedName>
    <definedName name="_JK1003440">#REF!</definedName>
    <definedName name="_JK1003443" localSheetId="2">#REF!</definedName>
    <definedName name="_JK1003443">#REF!</definedName>
    <definedName name="_JK1003446" localSheetId="2">#REF!</definedName>
    <definedName name="_JK1003446">#REF!</definedName>
    <definedName name="_JK1003449" localSheetId="2">#REF!</definedName>
    <definedName name="_JK1003449">#REF!</definedName>
    <definedName name="_JK1003452" localSheetId="2">#REF!</definedName>
    <definedName name="_JK1003452">#REF!</definedName>
    <definedName name="_JK1003459" localSheetId="2">#REF!</definedName>
    <definedName name="_JK1003459">#REF!</definedName>
    <definedName name="_JK1003462" localSheetId="2">#REF!</definedName>
    <definedName name="_JK1003462">#REF!</definedName>
    <definedName name="_JK1003465" localSheetId="2">#REF!</definedName>
    <definedName name="_JK1003465">#REF!</definedName>
    <definedName name="_JK1003468" localSheetId="2">#REF!</definedName>
    <definedName name="_JK1003468">#REF!</definedName>
    <definedName name="_JK1003471" localSheetId="2">#REF!</definedName>
    <definedName name="_JK1003471">#REF!</definedName>
    <definedName name="_JK1003474" localSheetId="2">#REF!</definedName>
    <definedName name="_JK1003474">#REF!</definedName>
    <definedName name="_JK1003477" localSheetId="2">#REF!</definedName>
    <definedName name="_JK1003477">#REF!</definedName>
    <definedName name="_JK1003485" localSheetId="2">#REF!</definedName>
    <definedName name="_JK1003485">#REF!</definedName>
    <definedName name="_JK1003488" localSheetId="2">#REF!</definedName>
    <definedName name="_JK1003488">#REF!</definedName>
    <definedName name="_JK1003519" localSheetId="2">#REF!</definedName>
    <definedName name="_JK1003519">#REF!</definedName>
    <definedName name="_JK1003525" localSheetId="2">#REF!</definedName>
    <definedName name="_JK1003525">#REF!</definedName>
    <definedName name="_JK1003528" localSheetId="2">#REF!</definedName>
    <definedName name="_JK1003528">#REF!</definedName>
    <definedName name="_JK1003637" localSheetId="2">#REF!</definedName>
    <definedName name="_JK1003637">#REF!</definedName>
    <definedName name="_JK1003660" localSheetId="2">#REF!</definedName>
    <definedName name="_JK1003660">#REF!</definedName>
    <definedName name="_JK1003744" localSheetId="2">#REF!</definedName>
    <definedName name="_JK1003744">#REF!</definedName>
    <definedName name="_JK1003747" localSheetId="2">#REF!</definedName>
    <definedName name="_JK1003747">#REF!</definedName>
    <definedName name="_JK1003751" localSheetId="2">#REF!</definedName>
    <definedName name="_JK1003751">#REF!</definedName>
    <definedName name="_JK1003755" localSheetId="2">#REF!</definedName>
    <definedName name="_JK1003755">#REF!</definedName>
    <definedName name="_JK1003761" localSheetId="2">#REF!</definedName>
    <definedName name="_JK1003761">#REF!</definedName>
    <definedName name="_JK1003764" localSheetId="2">#REF!</definedName>
    <definedName name="_JK1003764">#REF!</definedName>
    <definedName name="_JK1003767" localSheetId="2">#REF!</definedName>
    <definedName name="_JK1003767">#REF!</definedName>
    <definedName name="_JK1003776" localSheetId="2">#REF!</definedName>
    <definedName name="_JK1003776">#REF!</definedName>
    <definedName name="_JK1003779" localSheetId="2">#REF!</definedName>
    <definedName name="_JK1003779">#REF!</definedName>
    <definedName name="_JK1003800" localSheetId="2">#REF!</definedName>
    <definedName name="_JK1003800">#REF!</definedName>
    <definedName name="_JK1003803" localSheetId="2">#REF!</definedName>
    <definedName name="_JK1003803">#REF!</definedName>
    <definedName name="_JK1003819" localSheetId="2">#REF!</definedName>
    <definedName name="_JK1003819">#REF!</definedName>
    <definedName name="_JK1003869" localSheetId="2">#REF!</definedName>
    <definedName name="_JK1003869">#REF!</definedName>
    <definedName name="_JK1003872" localSheetId="2">#REF!</definedName>
    <definedName name="_JK1003872">#REF!</definedName>
    <definedName name="_JK1003875" localSheetId="2">#REF!</definedName>
    <definedName name="_JK1003875">#REF!</definedName>
    <definedName name="_JK1003878" localSheetId="2">#REF!</definedName>
    <definedName name="_JK1003878">#REF!</definedName>
    <definedName name="_JK1003881" localSheetId="2">#REF!</definedName>
    <definedName name="_JK1003881">#REF!</definedName>
    <definedName name="_JK1003884" localSheetId="2">#REF!</definedName>
    <definedName name="_JK1003884">#REF!</definedName>
    <definedName name="_JK1003887" localSheetId="2">#REF!</definedName>
    <definedName name="_JK1003887">#REF!</definedName>
    <definedName name="_JK1003890" localSheetId="2">#REF!</definedName>
    <definedName name="_JK1003890">#REF!</definedName>
    <definedName name="_JK1003893" localSheetId="2">#REF!</definedName>
    <definedName name="_JK1003893">#REF!</definedName>
    <definedName name="_JK1003897" localSheetId="2">#REF!</definedName>
    <definedName name="_JK1003897">#REF!</definedName>
    <definedName name="_JK1003900" localSheetId="2">#REF!</definedName>
    <definedName name="_JK1003900">#REF!</definedName>
    <definedName name="_JK1003903" localSheetId="2">#REF!</definedName>
    <definedName name="_JK1003903">#REF!</definedName>
    <definedName name="_JK1003906" localSheetId="2">#REF!</definedName>
    <definedName name="_JK1003906">#REF!</definedName>
    <definedName name="_JK1003909" localSheetId="2">#REF!</definedName>
    <definedName name="_JK1003909">#REF!</definedName>
    <definedName name="_JK1003912" localSheetId="2">#REF!</definedName>
    <definedName name="_JK1003912">#REF!</definedName>
    <definedName name="_JK1003915" localSheetId="2">#REF!</definedName>
    <definedName name="_JK1003915">#REF!</definedName>
    <definedName name="_JK1003936" localSheetId="2">#REF!</definedName>
    <definedName name="_JK1003936">#REF!</definedName>
    <definedName name="_JK1004071" localSheetId="2">#REF!</definedName>
    <definedName name="_JK1004071">#REF!</definedName>
    <definedName name="_JK1004075" localSheetId="2">#REF!</definedName>
    <definedName name="_JK1004075">#REF!</definedName>
    <definedName name="_JK1004081" localSheetId="2">#REF!</definedName>
    <definedName name="_JK1004081">#REF!</definedName>
    <definedName name="_JK1004091" localSheetId="2">#REF!</definedName>
    <definedName name="_JK1004091">#REF!</definedName>
    <definedName name="_JK1004095" localSheetId="2">#REF!</definedName>
    <definedName name="_JK1004095">#REF!</definedName>
    <definedName name="_JK1004099" localSheetId="2">#REF!</definedName>
    <definedName name="_JK1004099">#REF!</definedName>
    <definedName name="_JK1004105" localSheetId="2">#REF!</definedName>
    <definedName name="_JK1004105">#REF!</definedName>
    <definedName name="_JK1004109" localSheetId="2">#REF!</definedName>
    <definedName name="_JK1004109">#REF!</definedName>
    <definedName name="_JK1004114" localSheetId="2">#REF!</definedName>
    <definedName name="_JK1004114">#REF!</definedName>
    <definedName name="_JK1004629" localSheetId="2">#REF!</definedName>
    <definedName name="_JK1004629">#REF!</definedName>
    <definedName name="_JK1004634" localSheetId="2">#REF!</definedName>
    <definedName name="_JK1004634">#REF!</definedName>
    <definedName name="_JK1004637" localSheetId="2">#REF!</definedName>
    <definedName name="_JK1004637">#REF!</definedName>
    <definedName name="_JK1004662" localSheetId="2">#REF!</definedName>
    <definedName name="_JK1004662">#REF!</definedName>
    <definedName name="_JK1004665" localSheetId="2">#REF!</definedName>
    <definedName name="_JK1004665">#REF!</definedName>
    <definedName name="_JK1004671" localSheetId="2">#REF!</definedName>
    <definedName name="_JK1004671">#REF!</definedName>
    <definedName name="_JK1004674" localSheetId="2">#REF!</definedName>
    <definedName name="_JK1004674">#REF!</definedName>
    <definedName name="_JK1004679" localSheetId="2">#REF!</definedName>
    <definedName name="_JK1004679">#REF!</definedName>
    <definedName name="_JK1004684" localSheetId="2">#REF!</definedName>
    <definedName name="_JK1004684">#REF!</definedName>
    <definedName name="_JK1004688" localSheetId="2">#REF!</definedName>
    <definedName name="_JK1004688">#REF!</definedName>
    <definedName name="_JK1004692" localSheetId="2">#REF!</definedName>
    <definedName name="_JK1004692">#REF!</definedName>
    <definedName name="_JK1004696" localSheetId="2">#REF!</definedName>
    <definedName name="_JK1004696">#REF!</definedName>
    <definedName name="_JK1004970" localSheetId="2">#REF!</definedName>
    <definedName name="_JK1004970">#REF!</definedName>
    <definedName name="_JK1005262" localSheetId="2">#REF!</definedName>
    <definedName name="_JK1005262">#REF!</definedName>
    <definedName name="_JK1005266" localSheetId="2">#REF!</definedName>
    <definedName name="_JK1005266">#REF!</definedName>
    <definedName name="_JK1005271" localSheetId="2">#REF!</definedName>
    <definedName name="_JK1005271">#REF!</definedName>
    <definedName name="_JK1005275" localSheetId="2">#REF!</definedName>
    <definedName name="_JK1005275">#REF!</definedName>
    <definedName name="_JK1005279" localSheetId="2">#REF!</definedName>
    <definedName name="_JK1005279">#REF!</definedName>
    <definedName name="_JK1005283" localSheetId="2">#REF!</definedName>
    <definedName name="_JK1005283">#REF!</definedName>
    <definedName name="_JK1005299" localSheetId="2">#REF!</definedName>
    <definedName name="_JK1005299">#REF!</definedName>
    <definedName name="_JK1005302" localSheetId="2">#REF!</definedName>
    <definedName name="_JK1005302">#REF!</definedName>
    <definedName name="_JK1005305" localSheetId="2">#REF!</definedName>
    <definedName name="_JK1005305">#REF!</definedName>
    <definedName name="_JK1005313" localSheetId="2">#REF!</definedName>
    <definedName name="_JK1005313">#REF!</definedName>
    <definedName name="_JK1005317" localSheetId="2">#REF!</definedName>
    <definedName name="_JK1005317">#REF!</definedName>
    <definedName name="_JK1005534" localSheetId="2">#REF!</definedName>
    <definedName name="_JK1005534">#REF!</definedName>
    <definedName name="_JK1005551" localSheetId="2">#REF!</definedName>
    <definedName name="_JK1005551">#REF!</definedName>
    <definedName name="_ONE03" localSheetId="2">#REF!</definedName>
    <definedName name="_ONE03">#REF!</definedName>
    <definedName name="_ONE04" localSheetId="2">#REF!</definedName>
    <definedName name="_ONE04">#REF!</definedName>
    <definedName name="_ONE05" localSheetId="2">#REF!</definedName>
    <definedName name="_ONE05">#REF!</definedName>
    <definedName name="_ONE06" localSheetId="2">#REF!</definedName>
    <definedName name="_ONE06">#REF!</definedName>
    <definedName name="_ONE07" localSheetId="2">#REF!</definedName>
    <definedName name="_ONE07">#REF!</definedName>
    <definedName name="_ONE08" localSheetId="2">#REF!</definedName>
    <definedName name="_ONE08">#REF!</definedName>
    <definedName name="_ONE09" localSheetId="2">#REF!</definedName>
    <definedName name="_ONE09">#REF!</definedName>
    <definedName name="_Order1" hidden="1">255</definedName>
    <definedName name="_Order2" hidden="1">255</definedName>
    <definedName name="_PMY02" localSheetId="2">#REF!</definedName>
    <definedName name="_PMY02">#REF!</definedName>
    <definedName name="_PMY03" localSheetId="2">#REF!</definedName>
    <definedName name="_PMY03">#REF!</definedName>
    <definedName name="_PMY04" localSheetId="2">#REF!</definedName>
    <definedName name="_PMY04">#REF!</definedName>
    <definedName name="_PMY05" localSheetId="2">#REF!</definedName>
    <definedName name="_PMY05">#REF!</definedName>
    <definedName name="_PMY06" localSheetId="2">#REF!</definedName>
    <definedName name="_PMY06">#REF!</definedName>
    <definedName name="_PMY07" localSheetId="2">#REF!</definedName>
    <definedName name="_PMY07">#REF!</definedName>
    <definedName name="_PMY08" localSheetId="2">#REF!</definedName>
    <definedName name="_PMY08">#REF!</definedName>
    <definedName name="_PMY09" localSheetId="2">#REF!</definedName>
    <definedName name="_PMY09">#REF!</definedName>
    <definedName name="_pri601318" localSheetId="5">[3]假设!$B$3</definedName>
    <definedName name="_pri601318" localSheetId="2">[4]假设!$B$3</definedName>
    <definedName name="_pri601318">[5]假设!$B$3</definedName>
    <definedName name="_pri601601" localSheetId="5">[6]假设!$B$3</definedName>
    <definedName name="_pri601601" localSheetId="2">[7]假设!$B$3</definedName>
    <definedName name="_pri601601">[8]假设!$B$3</definedName>
    <definedName name="_ProjectName">"Project Mayflower"</definedName>
    <definedName name="_qs1" localSheetId="5">[9]txfyb!$G$4:$AE$4</definedName>
    <definedName name="_qs1" localSheetId="2">[10]txfyb!$G$4:$AE$4</definedName>
    <definedName name="_qs1">[11]txfyb!$G$4:$AE$4</definedName>
    <definedName name="_Regression_Int" hidden="1">1</definedName>
    <definedName name="_sds1" localSheetId="5">[9]lrjsb!$G$12:$AE$12</definedName>
    <definedName name="_sds1" localSheetId="2">[10]lrjsb!$G$12:$AE$12</definedName>
    <definedName name="_sds1">[11]lrjsb!$G$12:$AE$12</definedName>
    <definedName name="_SMY01" localSheetId="2">#REF!</definedName>
    <definedName name="_SMY01">#REF!</definedName>
    <definedName name="_SMY02" localSheetId="2">#REF!</definedName>
    <definedName name="_SMY02">#REF!</definedName>
    <definedName name="_SMY03" localSheetId="2">#REF!</definedName>
    <definedName name="_SMY03">#REF!</definedName>
    <definedName name="_SMY04" localSheetId="2">#REF!</definedName>
    <definedName name="_SMY04">#REF!</definedName>
    <definedName name="_SMY05" localSheetId="2">#REF!</definedName>
    <definedName name="_SMY05">#REF!</definedName>
    <definedName name="_SMY06" localSheetId="2">#REF!</definedName>
    <definedName name="_SMY06">#REF!</definedName>
    <definedName name="_SMY07" localSheetId="2">#REF!</definedName>
    <definedName name="_SMY07">#REF!</definedName>
    <definedName name="_SMY08" localSheetId="2">#REF!</definedName>
    <definedName name="_SMY08">#REF!</definedName>
    <definedName name="_SMY09" localSheetId="2">#REF!</definedName>
    <definedName name="_SMY09">#REF!</definedName>
    <definedName name="_Table2_Out" localSheetId="2" hidden="1">#REF!</definedName>
    <definedName name="_Table2_Out" hidden="1">#REF!</definedName>
    <definedName name="_TV1" localSheetId="5">[12]Summary!#REF!</definedName>
    <definedName name="_TV1" localSheetId="2">[13]Summary!#REF!</definedName>
    <definedName name="_TV1">[14]Summary!#REF!</definedName>
    <definedName name="_TV2" localSheetId="5">[12]Summary!#REF!</definedName>
    <definedName name="_TV2" localSheetId="2">[13]Summary!#REF!</definedName>
    <definedName name="_TV2">[14]Summary!#REF!</definedName>
    <definedName name="_TV3" localSheetId="5">[12]Summary!#REF!</definedName>
    <definedName name="_TV3" localSheetId="2">[13]Summary!#REF!</definedName>
    <definedName name="_TV3">[14]Summary!#REF!</definedName>
    <definedName name="_TWO03" localSheetId="2">#REF!</definedName>
    <definedName name="_TWO03">#REF!</definedName>
    <definedName name="_TWO04" localSheetId="2">#REF!</definedName>
    <definedName name="_TWO04">#REF!</definedName>
    <definedName name="_TWO05" localSheetId="2">#REF!</definedName>
    <definedName name="_TWO05">#REF!</definedName>
    <definedName name="_TWO06" localSheetId="2">#REF!</definedName>
    <definedName name="_TWO06">#REF!</definedName>
    <definedName name="_TWO07" localSheetId="2">#REF!</definedName>
    <definedName name="_TWO07">#REF!</definedName>
    <definedName name="_TWO08" localSheetId="2">#REF!</definedName>
    <definedName name="_TWO08">#REF!</definedName>
    <definedName name="_TWO09" localSheetId="2">#REF!</definedName>
    <definedName name="_TWO09">#REF!</definedName>
    <definedName name="_WH2" localSheetId="5">{"Client Name or Project Name"}</definedName>
    <definedName name="_WH2" localSheetId="2">{"Client Name or Project Name"}</definedName>
    <definedName name="_WH2" localSheetId="8">{"Client Name or Project Name"}</definedName>
    <definedName name="_WH2" localSheetId="7">{"Client Name or Project Name"}</definedName>
    <definedName name="_WH2" localSheetId="0">{"Client Name or Project Name"}</definedName>
    <definedName name="_WH2" localSheetId="9">{"Client Name or Project Name"}</definedName>
    <definedName name="_WH2">{"Client Name or Project Name"}</definedName>
    <definedName name="_xx100" localSheetId="2">#REF!</definedName>
    <definedName name="_xx100">#REF!</definedName>
    <definedName name="_xx101" localSheetId="2">#REF!</definedName>
    <definedName name="_xx101">#REF!</definedName>
    <definedName name="_xx200" localSheetId="2">#REF!</definedName>
    <definedName name="_xx200">#REF!</definedName>
    <definedName name="_xx201" localSheetId="2">#REF!</definedName>
    <definedName name="_xx201">#REF!</definedName>
    <definedName name="_xx300" localSheetId="2">#REF!</definedName>
    <definedName name="_xx300">#REF!</definedName>
    <definedName name="_xx301" localSheetId="2">#REF!</definedName>
    <definedName name="_xx301">#REF!</definedName>
    <definedName name="_xx302" localSheetId="2">#REF!</definedName>
    <definedName name="_xx302">#REF!</definedName>
    <definedName name="_xx400" localSheetId="2">#REF!</definedName>
    <definedName name="_xx400">#REF!</definedName>
    <definedName name="_xx500" localSheetId="2">#REF!</definedName>
    <definedName name="_xx500">#REF!</definedName>
    <definedName name="_xx600" localSheetId="2">#REF!</definedName>
    <definedName name="_xx600">#REF!</definedName>
    <definedName name="A"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ctionlist" localSheetId="2">#REF!</definedName>
    <definedName name="actionlist">#REF!</definedName>
    <definedName name="adjusted1" localSheetId="5">[15]DTPOutput2!#REF!</definedName>
    <definedName name="adjusted1" localSheetId="2">[16]DTPOutput2!#REF!</definedName>
    <definedName name="adjusted1">[17]DTPOutput2!#REF!</definedName>
    <definedName name="adjusted2" localSheetId="5">[15]DTPOutput2!#REF!</definedName>
    <definedName name="adjusted2" localSheetId="2">[16]DTPOutput2!#REF!</definedName>
    <definedName name="adjusted2">[17]DTPOutput2!#REF!</definedName>
    <definedName name="agspot" localSheetId="5">[18]AA!#REF!</definedName>
    <definedName name="agspot" localSheetId="2">[19]AA!#REF!</definedName>
    <definedName name="agspot">[20]AA!#REF!</definedName>
    <definedName name="analyst" localSheetId="2">#REF!</definedName>
    <definedName name="analyst">#REF!</definedName>
    <definedName name="Apr_02" localSheetId="2">#REF!</definedName>
    <definedName name="Apr_02">#REF!</definedName>
    <definedName name="Apr_03" localSheetId="2">#REF!</definedName>
    <definedName name="Apr_03">#REF!</definedName>
    <definedName name="Apr_04" localSheetId="2">#REF!</definedName>
    <definedName name="Apr_04">#REF!</definedName>
    <definedName name="Apr_05" localSheetId="2">#REF!</definedName>
    <definedName name="Apr_05">#REF!</definedName>
    <definedName name="Apr_06" localSheetId="2">#REF!</definedName>
    <definedName name="Apr_06">#REF!</definedName>
    <definedName name="AREA1" localSheetId="2">#REF!</definedName>
    <definedName name="AREA1">#REF!</definedName>
    <definedName name="AREA2" localSheetId="2">'[21]P&amp;L'!#REF!</definedName>
    <definedName name="AREA2">'[21]P&amp;L'!#REF!</definedName>
    <definedName name="ats" localSheetId="5">[15]Inputs!#REF!</definedName>
    <definedName name="ats" localSheetId="2">[16]Inputs!#REF!</definedName>
    <definedName name="ats">[17]Inputs!#REF!</definedName>
    <definedName name="aud" localSheetId="5">[15]Inputs!#REF!</definedName>
    <definedName name="aud" localSheetId="2">[16]Inputs!#REF!</definedName>
    <definedName name="aud">[17]Inputs!#REF!</definedName>
    <definedName name="audspot" localSheetId="2">#REF!</definedName>
    <definedName name="audspot">#REF!</definedName>
    <definedName name="Aug_02" localSheetId="2">#REF!</definedName>
    <definedName name="Aug_02">#REF!</definedName>
    <definedName name="Aug_03" localSheetId="2">#REF!</definedName>
    <definedName name="Aug_03">#REF!</definedName>
    <definedName name="Aug_04" localSheetId="2">#REF!</definedName>
    <definedName name="Aug_04">#REF!</definedName>
    <definedName name="Aug_05" localSheetId="2">#REF!</definedName>
    <definedName name="Aug_05">#REF!</definedName>
    <definedName name="Aug_06" localSheetId="2">#REF!</definedName>
    <definedName name="Aug_06">#REF!</definedName>
    <definedName name="auspot" localSheetId="5">[18]AA!#REF!</definedName>
    <definedName name="auspot" localSheetId="2">[19]AA!#REF!</definedName>
    <definedName name="auspot">[20]AA!#REF!</definedName>
    <definedName name="b"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ad" localSheetId="2">#REF!</definedName>
    <definedName name="bad">#REF!</definedName>
    <definedName name="bae" localSheetId="2">#REF!</definedName>
    <definedName name="bae">#REF!</definedName>
    <definedName name="bao" localSheetId="2">#REF!</definedName>
    <definedName name="bao">#REF!</definedName>
    <definedName name="bap" localSheetId="2">#REF!</definedName>
    <definedName name="bap">#REF!</definedName>
    <definedName name="BaseName" localSheetId="2">#REF!</definedName>
    <definedName name="BaseName">#REF!</definedName>
    <definedName name="bat" localSheetId="2">#REF!</definedName>
    <definedName name="bat">#REF!</definedName>
    <definedName name="bay" localSheetId="2">#REF!</definedName>
    <definedName name="bay">#REF!</definedName>
    <definedName name="bca" localSheetId="2">#REF!</definedName>
    <definedName name="bca">#REF!</definedName>
    <definedName name="bcb" localSheetId="2">#REF!</definedName>
    <definedName name="bcb">#REF!</definedName>
    <definedName name="bce" localSheetId="2">#REF!</definedName>
    <definedName name="bce">#REF!</definedName>
    <definedName name="bcl" localSheetId="2">#REF!</definedName>
    <definedName name="bcl">#REF!</definedName>
    <definedName name="bcm" localSheetId="2">#REF!</definedName>
    <definedName name="bcm">#REF!</definedName>
    <definedName name="bcp" localSheetId="2">#REF!</definedName>
    <definedName name="bcp">#REF!</definedName>
    <definedName name="bdp" localSheetId="2">#REF!</definedName>
    <definedName name="bdp">#REF!</definedName>
    <definedName name="bef" localSheetId="5">[15]Inputs!#REF!</definedName>
    <definedName name="bef" localSheetId="2">[16]Inputs!#REF!</definedName>
    <definedName name="bef">[17]Inputs!#REF!</definedName>
    <definedName name="bet" localSheetId="2">#REF!</definedName>
    <definedName name="bet">#REF!</definedName>
    <definedName name="bfc" localSheetId="2">#REF!</definedName>
    <definedName name="bfc">#REF!</definedName>
    <definedName name="bia" localSheetId="2">#REF!</definedName>
    <definedName name="bia">#REF!</definedName>
    <definedName name="bin" localSheetId="2">#REF!</definedName>
    <definedName name="bin">#REF!</definedName>
    <definedName name="bio" localSheetId="2">#REF!</definedName>
    <definedName name="bio">#REF!</definedName>
    <definedName name="bir" localSheetId="2">#REF!</definedName>
    <definedName name="bir">#REF!</definedName>
    <definedName name="bit" localSheetId="2">#REF!</definedName>
    <definedName name="bit">#REF!</definedName>
    <definedName name="bll" localSheetId="2">#REF!</definedName>
    <definedName name="bll">#REF!</definedName>
    <definedName name="blll" localSheetId="2" hidden="1">#REF!</definedName>
    <definedName name="blll" hidden="1">#REF!</definedName>
    <definedName name="block.Assumptions.blue" localSheetId="2">#REF!</definedName>
    <definedName name="block.Assumptions.blue">#REF!</definedName>
    <definedName name="block.Author.blue" localSheetId="2">#REF!</definedName>
    <definedName name="block.Author.blue">#REF!</definedName>
    <definedName name="block.BalanceSheet.blue" localSheetId="2">#REF!</definedName>
    <definedName name="block.BalanceSheet.blue">#REF!</definedName>
    <definedName name="block.BusinessBackground.blue" localSheetId="2">#REF!</definedName>
    <definedName name="block.BusinessBackground.blue">#REF!</definedName>
    <definedName name="block.CapitalHistory.blue" localSheetId="2">#REF!</definedName>
    <definedName name="block.CapitalHistory.blue">#REF!</definedName>
    <definedName name="block.Cashflow.blue" localSheetId="2">#REF!</definedName>
    <definedName name="block.Cashflow.blue">#REF!</definedName>
    <definedName name="block.DividendData.blue" localSheetId="2">#REF!</definedName>
    <definedName name="block.DividendData.blue">#REF!</definedName>
    <definedName name="block.Expansion.blue" localSheetId="2">#REF!</definedName>
    <definedName name="block.Expansion.blue">#REF!</definedName>
    <definedName name="block.expansionplans.blue" localSheetId="2">#REF!</definedName>
    <definedName name="block.expansionplans.blue">#REF!</definedName>
    <definedName name="block.forecastandratings.blue" localSheetId="2">#REF!</definedName>
    <definedName name="block.forecastandratings.blue">#REF!</definedName>
    <definedName name="block.Forecasts.blue" localSheetId="2">#REF!</definedName>
    <definedName name="block.Forecasts.blue">#REF!</definedName>
    <definedName name="block.identity.blue" localSheetId="2">#REF!</definedName>
    <definedName name="block.identity.blue">#REF!</definedName>
    <definedName name="block.mainpoints.red" localSheetId="2">#REF!</definedName>
    <definedName name="block.mainpoints.red">#REF!</definedName>
    <definedName name="block.MajorShareholders.blue" localSheetId="2">#REF!</definedName>
    <definedName name="block.MajorShareholders.blue">#REF!</definedName>
    <definedName name="block.Miscellaneous.blue" localSheetId="2">#REF!</definedName>
    <definedName name="block.Miscellaneous.blue">#REF!</definedName>
    <definedName name="block.miscellaneous.none" localSheetId="2">#REF!</definedName>
    <definedName name="block.miscellaneous.none">#REF!</definedName>
    <definedName name="block.Outlook.blue" localSheetId="2">#REF!</definedName>
    <definedName name="block.Outlook.blue">#REF!</definedName>
    <definedName name="block.PriceChart.none" localSheetId="2">#REF!</definedName>
    <definedName name="block.PriceChart.none">#REF!</definedName>
    <definedName name="block.profitassumptions.blue" localSheetId="2">#REF!</definedName>
    <definedName name="block.profitassumptions.blue">#REF!</definedName>
    <definedName name="block.ProfitBreakdown.blue" localSheetId="2">#REF!</definedName>
    <definedName name="block.ProfitBreakdown.blue">#REF!</definedName>
    <definedName name="block.rationanalysis.blue" localSheetId="2">#REF!</definedName>
    <definedName name="block.rationanalysis.blue">#REF!</definedName>
    <definedName name="block.ShareData.blue" localSheetId="2">#REF!</definedName>
    <definedName name="block.ShareData.blue">#REF!</definedName>
    <definedName name="block.Subsidiaries.blue" localSheetId="2">#REF!</definedName>
    <definedName name="block.Subsidiaries.blue">#REF!</definedName>
    <definedName name="block.Title.blue" localSheetId="2">#REF!</definedName>
    <definedName name="block.Title.blue">#REF!</definedName>
    <definedName name="BLPH1" localSheetId="5" hidden="1">'[22]#REF'!#REF!</definedName>
    <definedName name="BLPH1" localSheetId="2" hidden="1">'[23]DCX HP'!$B$7</definedName>
    <definedName name="BLPH1" hidden="1">'[24]DCX HP'!$B$7</definedName>
    <definedName name="BLPH10" localSheetId="2" hidden="1">#REF!</definedName>
    <definedName name="BLPH10" hidden="1">#REF!</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5" hidden="1">[25]data!$D$3</definedName>
    <definedName name="BLPH15" localSheetId="2" hidden="1">[26]data!$D$3</definedName>
    <definedName name="BLPH15" hidden="1">[27]data!$D$3</definedName>
    <definedName name="BLPH16" localSheetId="2" hidden="1">#REF!</definedName>
    <definedName name="BLPH16" hidden="1">#REF!</definedName>
    <definedName name="BLPH17" localSheetId="2" hidden="1">#REF!</definedName>
    <definedName name="BLPH17" hidden="1">#REF!</definedName>
    <definedName name="BLPH18" localSheetId="5" hidden="1">'[28]from blmbg'!$B$4</definedName>
    <definedName name="BLPH18" localSheetId="2" hidden="1">'[29]from blmbg'!$B$4</definedName>
    <definedName name="BLPH18" hidden="1">'[30]from blmbg'!$B$4</definedName>
    <definedName name="BLPH19" localSheetId="2" hidden="1">#REF!</definedName>
    <definedName name="BLPH19" hidden="1">#REF!</definedName>
    <definedName name="BLPH2" localSheetId="5" hidden="1">'[22]#REF'!#REF!</definedName>
    <definedName name="BLPH2" localSheetId="2" hidden="1">'[23]DCX HP'!$E$7</definedName>
    <definedName name="BLPH2" hidden="1">'[24]DCX HP'!$E$7</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5" hidden="1">'[22]#REF'!#REF!</definedName>
    <definedName name="BLPH3" localSheetId="2" hidden="1">'[23]DCX HP'!$H$101</definedName>
    <definedName name="BLPH3" hidden="1">'[24]DCX HP'!$H$101</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5" localSheetId="2" hidden="1">#REF!</definedName>
    <definedName name="BLPH5" hidden="1">#REF!</definedName>
    <definedName name="BLPH6" localSheetId="2" hidden="1">#REF!</definedName>
    <definedName name="BLPH6" hidden="1">#REF!</definedName>
    <definedName name="BLPH7" localSheetId="2" hidden="1">'[31]price chart'!$B$5</definedName>
    <definedName name="BLPH7" hidden="1">'[32]price chart'!$B$5</definedName>
    <definedName name="BLPH8" localSheetId="2" hidden="1">'[31]price chart'!$E$5</definedName>
    <definedName name="BLPH8" hidden="1">'[32]price chart'!$E$5</definedName>
    <definedName name="BLPH9" localSheetId="2" hidden="1">#REF!</definedName>
    <definedName name="BLPH9" hidden="1">#REF!</definedName>
    <definedName name="blt" localSheetId="2">#REF!</definedName>
    <definedName name="blt">#REF!</definedName>
    <definedName name="bmi" localSheetId="2">#REF!</definedName>
    <definedName name="bmi">#REF!</definedName>
    <definedName name="bnd" localSheetId="2">#REF!</definedName>
    <definedName name="bnd">#REF!</definedName>
    <definedName name="bnf" localSheetId="2">#REF!</definedName>
    <definedName name="bnf">#REF!</definedName>
    <definedName name="boc" localSheetId="2">#REF!</definedName>
    <definedName name="boc">#REF!</definedName>
    <definedName name="bol" localSheetId="2">#REF!</definedName>
    <definedName name="bol">#REF!</definedName>
    <definedName name="bor" localSheetId="2">#REF!</definedName>
    <definedName name="bor">#REF!</definedName>
    <definedName name="bot" localSheetId="2">#REF!</definedName>
    <definedName name="bot">#REF!</definedName>
    <definedName name="bpp" localSheetId="2">#REF!</definedName>
    <definedName name="bpp">#REF!</definedName>
    <definedName name="bpu" localSheetId="2">#REF!</definedName>
    <definedName name="bpu">#REF!</definedName>
    <definedName name="bre" localSheetId="2">#REF!</definedName>
    <definedName name="bre">#REF!</definedName>
    <definedName name="bsf" localSheetId="2">#REF!</definedName>
    <definedName name="bsf">#REF!</definedName>
    <definedName name="bst" localSheetId="2">#REF!</definedName>
    <definedName name="bst">#REF!</definedName>
    <definedName name="bta" localSheetId="2">#REF!</definedName>
    <definedName name="bta">#REF!</definedName>
    <definedName name="btd" localSheetId="2">#REF!</definedName>
    <definedName name="btd">#REF!</definedName>
    <definedName name="bte" localSheetId="2">#REF!</definedName>
    <definedName name="bte">#REF!</definedName>
    <definedName name="btl" localSheetId="2">#REF!</definedName>
    <definedName name="btl">#REF!</definedName>
    <definedName name="btp" localSheetId="2">#REF!</definedName>
    <definedName name="btp">#REF!</definedName>
    <definedName name="cac" localSheetId="2">#REF!</definedName>
    <definedName name="cac">#REF!</definedName>
    <definedName name="cad" localSheetId="5">[15]Inputs!#REF!</definedName>
    <definedName name="cad" localSheetId="2">[16]Inputs!#REF!</definedName>
    <definedName name="cad">[17]Inputs!#REF!</definedName>
    <definedName name="cam" localSheetId="2">#REF!</definedName>
    <definedName name="cam">#REF!</definedName>
    <definedName name="cangwei" localSheetId="2">#REF!</definedName>
    <definedName name="cangwei">#REF!</definedName>
    <definedName name="CAPEX" localSheetId="2">#REF!</definedName>
    <definedName name="CAPEX">#REF!</definedName>
    <definedName name="capex_prop" localSheetId="2">#REF!</definedName>
    <definedName name="capex_prop">#REF!</definedName>
    <definedName name="capex_table" localSheetId="2">#REF!</definedName>
    <definedName name="capex_table">#REF!</definedName>
    <definedName name="case" localSheetId="2">#REF!</definedName>
    <definedName name="case">#REF!</definedName>
    <definedName name="CASE1" localSheetId="2">#REF!</definedName>
    <definedName name="CASE1">#REF!</definedName>
    <definedName name="CASE2" localSheetId="2">#REF!</definedName>
    <definedName name="CASE2">#REF!</definedName>
    <definedName name="CASE3" localSheetId="2">#REF!</definedName>
    <definedName name="CASE3">#REF!</definedName>
    <definedName name="CASE4" localSheetId="2">#REF!</definedName>
    <definedName name="CASE4">#REF!</definedName>
    <definedName name="CASERUN" localSheetId="5">'[33]DCF Inputs'!$Q$12</definedName>
    <definedName name="CASERUN" localSheetId="2">'[34]DCF Inputs'!$Q$12</definedName>
    <definedName name="CASERUN">'[35]DCF Inputs'!$Q$12</definedName>
    <definedName name="CASES" localSheetId="2">#REF!</definedName>
    <definedName name="CASES">#REF!</definedName>
    <definedName name="CASES1" localSheetId="2">#REF!</definedName>
    <definedName name="CASES1">#REF!</definedName>
    <definedName name="CASES2" localSheetId="2">#REF!</definedName>
    <definedName name="CASES2">#REF!</definedName>
    <definedName name="Cash_earnings">'[36]Jihe WestCashEarnings'!$A$58:$IV$58</definedName>
    <definedName name="cc">[37]BS!$D$4</definedName>
    <definedName name="CC_Debt1_AgencyFees" localSheetId="2">#REF!</definedName>
    <definedName name="CC_Debt1_AgencyFees">#REF!</definedName>
    <definedName name="CC_Debt1_Amount" localSheetId="2">#REF!</definedName>
    <definedName name="CC_Debt1_Amount">#REF!</definedName>
    <definedName name="CC_Debt1_Base_Rate" localSheetId="2">#REF!</definedName>
    <definedName name="CC_Debt1_Base_Rate">#REF!</definedName>
    <definedName name="CC_Debt1_Drawdown_Date" localSheetId="2">#REF!</definedName>
    <definedName name="CC_Debt1_Drawdown_Date">#REF!</definedName>
    <definedName name="CC_Debt1_Fees" localSheetId="2">#REF!</definedName>
    <definedName name="CC_Debt1_Fees">#REF!</definedName>
    <definedName name="CC_Debt1_Margin" localSheetId="2">#REF!</definedName>
    <definedName name="CC_Debt1_Margin">#REF!</definedName>
    <definedName name="CC_Debt1_Maturity_Date" localSheetId="2">#REF!</definedName>
    <definedName name="CC_Debt1_Maturity_Date">#REF!</definedName>
    <definedName name="CC_Debt1_Name" localSheetId="2">#REF!</definedName>
    <definedName name="CC_Debt1_Name">#REF!</definedName>
    <definedName name="CC_Debt2_AgencyFees" localSheetId="2">#REF!</definedName>
    <definedName name="CC_Debt2_AgencyFees">#REF!</definedName>
    <definedName name="CC_Debt2_Amount" localSheetId="2">#REF!</definedName>
    <definedName name="CC_Debt2_Amount">#REF!</definedName>
    <definedName name="CC_Debt2_Base_Rate" localSheetId="2">#REF!</definedName>
    <definedName name="CC_Debt2_Base_Rate">#REF!</definedName>
    <definedName name="CC_Debt2_Drawdown_Date" localSheetId="2">#REF!</definedName>
    <definedName name="CC_Debt2_Drawdown_Date">#REF!</definedName>
    <definedName name="CC_Debt2_Fees" localSheetId="2">#REF!</definedName>
    <definedName name="CC_Debt2_Fees">#REF!</definedName>
    <definedName name="CC_Debt2_Margin" localSheetId="2">#REF!</definedName>
    <definedName name="CC_Debt2_Margin">#REF!</definedName>
    <definedName name="CC_Debt2_Maturity_Date" localSheetId="2">#REF!</definedName>
    <definedName name="CC_Debt2_Maturity_Date">#REF!</definedName>
    <definedName name="CC_Debt2_Name" localSheetId="2">#REF!</definedName>
    <definedName name="CC_Debt2_Name">#REF!</definedName>
    <definedName name="CC_Debt3_AgencyFees" localSheetId="2">#REF!</definedName>
    <definedName name="CC_Debt3_AgencyFees">#REF!</definedName>
    <definedName name="CC_Debt3_Amount" localSheetId="2">#REF!</definedName>
    <definedName name="CC_Debt3_Amount">#REF!</definedName>
    <definedName name="CC_Debt3_Base_Rate" localSheetId="2">#REF!</definedName>
    <definedName name="CC_Debt3_Base_Rate">#REF!</definedName>
    <definedName name="CC_Debt3_Drawdown_Date" localSheetId="2">#REF!</definedName>
    <definedName name="CC_Debt3_Drawdown_Date">#REF!</definedName>
    <definedName name="CC_Debt3_Fees" localSheetId="2">#REF!</definedName>
    <definedName name="CC_Debt3_Fees">#REF!</definedName>
    <definedName name="CC_Debt3_Margin" localSheetId="2">#REF!</definedName>
    <definedName name="CC_Debt3_Margin">#REF!</definedName>
    <definedName name="CC_Debt3_Maturity_Date" localSheetId="2">#REF!</definedName>
    <definedName name="CC_Debt3_Maturity_Date">#REF!</definedName>
    <definedName name="CC_Debt3_Name" localSheetId="2">#REF!</definedName>
    <definedName name="CC_Debt3_Name">#REF!</definedName>
    <definedName name="CC_Debt4_AgencyFees" localSheetId="2">#REF!</definedName>
    <definedName name="CC_Debt4_AgencyFees">#REF!</definedName>
    <definedName name="CC_Debt4_Amount" localSheetId="2">#REF!</definedName>
    <definedName name="CC_Debt4_Amount">#REF!</definedName>
    <definedName name="CC_Debt4_Base_Rate" localSheetId="2">#REF!</definedName>
    <definedName name="CC_Debt4_Base_Rate">#REF!</definedName>
    <definedName name="CC_Debt4_Drawdown_Date" localSheetId="2">#REF!</definedName>
    <definedName name="CC_Debt4_Drawdown_Date">#REF!</definedName>
    <definedName name="CC_Debt4_Fees" localSheetId="2">#REF!</definedName>
    <definedName name="CC_Debt4_Fees">#REF!</definedName>
    <definedName name="CC_Debt4_Margin" localSheetId="2">#REF!</definedName>
    <definedName name="CC_Debt4_Margin">#REF!</definedName>
    <definedName name="CC_Debt4_Maturity_Date" localSheetId="2">#REF!</definedName>
    <definedName name="CC_Debt4_Maturity_Date">#REF!</definedName>
    <definedName name="CC_Debt4_Name" localSheetId="2">#REF!</definedName>
    <definedName name="CC_Debt4_Name">#REF!</definedName>
    <definedName name="CC_Debt5_AgencyFees" localSheetId="2">#REF!</definedName>
    <definedName name="CC_Debt5_AgencyFees">#REF!</definedName>
    <definedName name="CC_Debt5_Amount" localSheetId="2">#REF!</definedName>
    <definedName name="CC_Debt5_Amount">#REF!</definedName>
    <definedName name="CC_Debt5_Base_Rate" localSheetId="2">#REF!</definedName>
    <definedName name="CC_Debt5_Base_Rate">#REF!</definedName>
    <definedName name="CC_Debt5_Drawdown_Date" localSheetId="2">#REF!</definedName>
    <definedName name="CC_Debt5_Drawdown_Date">#REF!</definedName>
    <definedName name="CC_Debt5_Fees" localSheetId="2">#REF!</definedName>
    <definedName name="CC_Debt5_Fees">#REF!</definedName>
    <definedName name="CC_Debt5_Margin" localSheetId="2">#REF!</definedName>
    <definedName name="CC_Debt5_Margin">#REF!</definedName>
    <definedName name="CC_Debt5_Maturity_Date" localSheetId="2">#REF!</definedName>
    <definedName name="CC_Debt5_Maturity_Date">#REF!</definedName>
    <definedName name="CC_Debt5_Name" localSheetId="2">#REF!</definedName>
    <definedName name="CC_Debt5_Name">#REF!</definedName>
    <definedName name="CC_Debt6_Agency_Fees" localSheetId="2">#REF!</definedName>
    <definedName name="CC_Debt6_Agency_Fees">#REF!</definedName>
    <definedName name="CC_Debt6_Base_Rate" localSheetId="2">#REF!</definedName>
    <definedName name="CC_Debt6_Base_Rate">#REF!</definedName>
    <definedName name="CC_Debt6_Fee_Amort_Rate" localSheetId="2">#REF!</definedName>
    <definedName name="CC_Debt6_Fee_Amort_Rate">#REF!</definedName>
    <definedName name="CC_Debt6_Fees" localSheetId="2">#REF!</definedName>
    <definedName name="CC_Debt6_Fees">#REF!</definedName>
    <definedName name="CC_Debt6_Margin" localSheetId="2">#REF!</definedName>
    <definedName name="CC_Debt6_Margin">#REF!</definedName>
    <definedName name="CC_Debt6_Name" localSheetId="2">#REF!</definedName>
    <definedName name="CC_Debt6_Name">#REF!</definedName>
    <definedName name="CC_Debt7_AgencyFees" localSheetId="2">#REF!</definedName>
    <definedName name="CC_Debt7_AgencyFees">#REF!</definedName>
    <definedName name="CC_Debt7_Amount" localSheetId="2">#REF!</definedName>
    <definedName name="CC_Debt7_Amount">#REF!</definedName>
    <definedName name="CC_Debt7_Base_Rate" localSheetId="2">#REF!</definedName>
    <definedName name="CC_Debt7_Base_Rate">#REF!</definedName>
    <definedName name="CC_Debt7_Drawdown_Date" localSheetId="2">#REF!</definedName>
    <definedName name="CC_Debt7_Drawdown_Date">#REF!</definedName>
    <definedName name="CC_Debt7_Fees" localSheetId="2">#REF!</definedName>
    <definedName name="CC_Debt7_Fees">#REF!</definedName>
    <definedName name="CC_Debt7_Margin" localSheetId="2">#REF!</definedName>
    <definedName name="CC_Debt7_Margin">#REF!</definedName>
    <definedName name="CC_Debt7_Maturity_Date" localSheetId="2">#REF!</definedName>
    <definedName name="CC_Debt7_Maturity_Date">#REF!</definedName>
    <definedName name="CC_Debt7_Name" localSheetId="2">#REF!</definedName>
    <definedName name="CC_Debt7_Name">#REF!</definedName>
    <definedName name="CC_Debt8_Agency_Fees" localSheetId="2">#REF!</definedName>
    <definedName name="CC_Debt8_Agency_Fees">#REF!</definedName>
    <definedName name="CC_Debt8_Base_Rate" localSheetId="2">#REF!</definedName>
    <definedName name="CC_Debt8_Base_Rate">#REF!</definedName>
    <definedName name="CC_Debt8_Fee_Amort_Rate" localSheetId="2">#REF!</definedName>
    <definedName name="CC_Debt8_Fee_Amort_Rate">#REF!</definedName>
    <definedName name="CC_Debt8_Fees" localSheetId="2">#REF!</definedName>
    <definedName name="CC_Debt8_Fees">#REF!</definedName>
    <definedName name="CC_Debt8_Margin" localSheetId="2">#REF!</definedName>
    <definedName name="CC_Debt8_Margin">#REF!</definedName>
    <definedName name="CC_Debt8_Name" localSheetId="2">#REF!</definedName>
    <definedName name="CC_Debt8_Name">#REF!</definedName>
    <definedName name="CCAN2" localSheetId="2">#REF!</definedName>
    <definedName name="CCAN2">#REF!</definedName>
    <definedName name="CCAN2D" localSheetId="2">#REF!</definedName>
    <definedName name="CCAN2D">#REF!</definedName>
    <definedName name="ccc" localSheetId="5" hidden="1">'[22]#REF'!#REF!</definedName>
    <definedName name="ccc" localSheetId="2" hidden="1">'[23]DCX HP'!$H$101</definedName>
    <definedName name="ccc" hidden="1">'[24]DCX HP'!$H$101</definedName>
    <definedName name="CCCAR" localSheetId="2">#REF!</definedName>
    <definedName name="CCCAR">#REF!</definedName>
    <definedName name="ccccc" localSheetId="2" hidden="1">'[31]price chart'!$B$5</definedName>
    <definedName name="ccccc" hidden="1">'[32]price chart'!$B$5</definedName>
    <definedName name="CCCCP">#N/A</definedName>
    <definedName name="CCCPROW" localSheetId="2">#REF!</definedName>
    <definedName name="CCCPROW">#REF!</definedName>
    <definedName name="CCCTP">#N/A</definedName>
    <definedName name="CCDCGR" localSheetId="2">#REF!</definedName>
    <definedName name="CCDCGR">#REF!</definedName>
    <definedName name="CCDCGR2" localSheetId="2">#REF!</definedName>
    <definedName name="CCDCGR2">#REF!</definedName>
    <definedName name="CCDJC" localSheetId="2">#REF!</definedName>
    <definedName name="CCDJC">#REF!</definedName>
    <definedName name="CCDJCP" localSheetId="2">#REF!</definedName>
    <definedName name="CCDJCP">#REF!</definedName>
    <definedName name="CCDJS45" localSheetId="2">#REF!</definedName>
    <definedName name="CCDJS45">#REF!</definedName>
    <definedName name="CCDJX3LB" localSheetId="2">#REF!</definedName>
    <definedName name="CCDJX3LB">#REF!</definedName>
    <definedName name="CCDMIRG" localSheetId="2">#REF!</definedName>
    <definedName name="CCDMIRG">#REF!</definedName>
    <definedName name="CCDN2" localSheetId="2">#REF!</definedName>
    <definedName name="CCDN2">#REF!</definedName>
    <definedName name="CCDN2D" localSheetId="2">#REF!</definedName>
    <definedName name="CCDN2D">#REF!</definedName>
    <definedName name="CCDPS45" localSheetId="2">#REF!</definedName>
    <definedName name="CCDPS45">#REF!</definedName>
    <definedName name="CCDSCC2" localSheetId="2">#REF!</definedName>
    <definedName name="CCDSCC2">#REF!</definedName>
    <definedName name="CCDSCL2" localSheetId="2">#REF!</definedName>
    <definedName name="CCDSCL2">#REF!</definedName>
    <definedName name="CCDSFJ2D" localSheetId="2">#REF!</definedName>
    <definedName name="CCDSFJ2D">#REF!</definedName>
    <definedName name="CCDSMECL2" localSheetId="2">#REF!</definedName>
    <definedName name="CCDSMECL2">#REF!</definedName>
    <definedName name="CCDSMECL3" localSheetId="2">#REF!</definedName>
    <definedName name="CCDSMECL3">#REF!</definedName>
    <definedName name="CCDSMG2" localSheetId="2">#REF!</definedName>
    <definedName name="CCDSMG2">#REF!</definedName>
    <definedName name="CCDSMG3" localSheetId="2">#REF!</definedName>
    <definedName name="CCDSMG3">#REF!</definedName>
    <definedName name="CCDSMG32" localSheetId="2">#REF!</definedName>
    <definedName name="CCDSMG32">#REF!</definedName>
    <definedName name="CCDST" localSheetId="2">#REF!</definedName>
    <definedName name="CCDST">#REF!</definedName>
    <definedName name="CCDVSR2" localSheetId="2">#REF!</definedName>
    <definedName name="CCDVSR2">#REF!</definedName>
    <definedName name="cce" localSheetId="2">#REF!</definedName>
    <definedName name="cce">#REF!</definedName>
    <definedName name="CCFUT3RXL" localSheetId="2">#REF!</definedName>
    <definedName name="CCFUT3RXL">#REF!</definedName>
    <definedName name="CCJA2A" localSheetId="2">#REF!</definedName>
    <definedName name="CCJA2A">#REF!</definedName>
    <definedName name="CCJA2S" localSheetId="2">#REF!</definedName>
    <definedName name="CCJA2S">#REF!</definedName>
    <definedName name="CCJAS2" localSheetId="2">#REF!</definedName>
    <definedName name="CCJAS2">#REF!</definedName>
    <definedName name="CCJX2" localSheetId="2">#REF!</definedName>
    <definedName name="CCJX2">#REF!</definedName>
    <definedName name="CCJX2LB" localSheetId="2">#REF!</definedName>
    <definedName name="CCJX2LB">#REF!</definedName>
    <definedName name="CCLH2" localSheetId="2">#REF!</definedName>
    <definedName name="CCLH2">#REF!</definedName>
    <definedName name="CCLH2CO" localSheetId="2">#REF!</definedName>
    <definedName name="CCLH2CO">#REF!</definedName>
    <definedName name="CCLH2IN" localSheetId="2">#REF!</definedName>
    <definedName name="CCLH2IN">#REF!</definedName>
    <definedName name="CCLH2NY" localSheetId="2">#REF!</definedName>
    <definedName name="CCLH2NY">#REF!</definedName>
    <definedName name="CCLH2VI" localSheetId="2">#REF!</definedName>
    <definedName name="CCLH2VI">#REF!</definedName>
    <definedName name="CCLH3" localSheetId="2">#REF!</definedName>
    <definedName name="CCLH3">#REF!</definedName>
    <definedName name="CCLH3CO" localSheetId="2">#REF!</definedName>
    <definedName name="CCLH3CO">#REF!</definedName>
    <definedName name="CCLH3IN" localSheetId="2">#REF!</definedName>
    <definedName name="CCLH3IN">#REF!</definedName>
    <definedName name="CCLH3IN2" localSheetId="2">#REF!</definedName>
    <definedName name="CCLH3IN2">#REF!</definedName>
    <definedName name="CCLH3NY" localSheetId="2">#REF!</definedName>
    <definedName name="CCLH3NY">#REF!</definedName>
    <definedName name="CCLH3NY2" localSheetId="2">#REF!</definedName>
    <definedName name="CCLH3NY2">#REF!</definedName>
    <definedName name="CCLLX2" localSheetId="2">#REF!</definedName>
    <definedName name="CCLLX2">#REF!</definedName>
    <definedName name="CCMCP">#N/A</definedName>
    <definedName name="CCMTP">#N/A</definedName>
    <definedName name="ccn" localSheetId="2">#REF!</definedName>
    <definedName name="ccn">#REF!</definedName>
    <definedName name="CCNCV2" localSheetId="2">#REF!</definedName>
    <definedName name="CCNCV2">#REF!</definedName>
    <definedName name="CCNCV3" localSheetId="2">#REF!</definedName>
    <definedName name="CCNCV3">#REF!</definedName>
    <definedName name="CCPL2" localSheetId="2">#REF!</definedName>
    <definedName name="CCPL2">#REF!</definedName>
    <definedName name="CCPL2SH" localSheetId="2">#REF!</definedName>
    <definedName name="CCPL2SH">#REF!</definedName>
    <definedName name="CCPL2SU" localSheetId="2">#REF!</definedName>
    <definedName name="CCPL2SU">#REF!</definedName>
    <definedName name="CCPL3SH" localSheetId="2">#REF!</definedName>
    <definedName name="CCPL3SH">#REF!</definedName>
    <definedName name="CCPLDMV" localSheetId="2">#REF!</definedName>
    <definedName name="CCPLDMV">#REF!</definedName>
    <definedName name="CCPLDMV2" localSheetId="2">#REF!</definedName>
    <definedName name="CCPLDMV2">#REF!</definedName>
    <definedName name="CCPLDSU" localSheetId="2">#REF!</definedName>
    <definedName name="CCPLDSU">#REF!</definedName>
    <definedName name="CCPPROW" localSheetId="2">#REF!</definedName>
    <definedName name="CCPPROW">#REF!</definedName>
    <definedName name="CCPS2" localSheetId="2">#REF!</definedName>
    <definedName name="CCPS2">#REF!</definedName>
    <definedName name="CCT32RM" localSheetId="2">#REF!</definedName>
    <definedName name="CCT32RM">#REF!</definedName>
    <definedName name="CCT32W" localSheetId="2">#REF!</definedName>
    <definedName name="CCT32W">#REF!</definedName>
    <definedName name="CCT33RM" localSheetId="2">#REF!</definedName>
    <definedName name="CCT33RM">#REF!</definedName>
    <definedName name="CCT33W" localSheetId="2">#REF!</definedName>
    <definedName name="CCT33W">#REF!</definedName>
    <definedName name="CCTAN" localSheetId="2">#REF!</definedName>
    <definedName name="CCTAN">#REF!</definedName>
    <definedName name="CCTAND" localSheetId="2">#REF!</definedName>
    <definedName name="CCTAND">#REF!</definedName>
    <definedName name="CCTBV" localSheetId="2">#REF!</definedName>
    <definedName name="CCTBV">#REF!</definedName>
    <definedName name="CCTBV2" localSheetId="2">#REF!</definedName>
    <definedName name="CCTBV2">#REF!</definedName>
    <definedName name="CCTBV3" localSheetId="2">#REF!</definedName>
    <definedName name="CCTBV3">#REF!</definedName>
    <definedName name="CCTCA3T" localSheetId="2">#REF!</definedName>
    <definedName name="CCTCA3T">#REF!</definedName>
    <definedName name="CCTCSW" localSheetId="2">#REF!</definedName>
    <definedName name="CCTCSW">#REF!</definedName>
    <definedName name="CCTCSW2" localSheetId="2">#REF!</definedName>
    <definedName name="CCTCSW2">#REF!</definedName>
    <definedName name="CCTD3RM" localSheetId="2">#REF!</definedName>
    <definedName name="CCTD3RM">#REF!</definedName>
    <definedName name="CCTD3W" localSheetId="2">#REF!</definedName>
    <definedName name="CCTD3W">#REF!</definedName>
    <definedName name="CCTDGHWGN" localSheetId="2">#REF!</definedName>
    <definedName name="CCTDGHWGN">#REF!</definedName>
    <definedName name="CCTDGHWGN2" localSheetId="2">#REF!</definedName>
    <definedName name="CCTDGHWGN2">#REF!</definedName>
    <definedName name="CCTDM80" localSheetId="2">#REF!</definedName>
    <definedName name="CCTDM80">#REF!</definedName>
    <definedName name="CCTDN2D" localSheetId="2">#REF!</definedName>
    <definedName name="CCTDN2D">#REF!</definedName>
    <definedName name="CCTDN2M" localSheetId="2">#REF!</definedName>
    <definedName name="CCTDN2M">#REF!</definedName>
    <definedName name="CCTDND" localSheetId="2">#REF!</definedName>
    <definedName name="CCTDND">#REF!</definedName>
    <definedName name="CCTDPS45" localSheetId="2">#REF!</definedName>
    <definedName name="CCTDPS45">#REF!</definedName>
    <definedName name="CCTDSD" localSheetId="2">#REF!</definedName>
    <definedName name="CCTDSD">#REF!</definedName>
    <definedName name="CCTDSM" localSheetId="2">#REF!</definedName>
    <definedName name="CCTDSM">#REF!</definedName>
    <definedName name="CCTFRSPR" localSheetId="2">#REF!</definedName>
    <definedName name="CCTFRSPR">#REF!</definedName>
    <definedName name="CCTFV" localSheetId="2">#REF!</definedName>
    <definedName name="CCTFV">#REF!</definedName>
    <definedName name="CCTFVIA" localSheetId="2">#REF!</definedName>
    <definedName name="CCTFVIA">#REF!</definedName>
    <definedName name="CCTGSC" localSheetId="2">#REF!</definedName>
    <definedName name="CCTGSC">#REF!</definedName>
    <definedName name="CCTGST" localSheetId="2">#REF!</definedName>
    <definedName name="CCTGST">#REF!</definedName>
    <definedName name="CCTHMSPU" localSheetId="2">#REF!</definedName>
    <definedName name="CCTHMSPU">#REF!</definedName>
    <definedName name="CCTJGRCH2" localSheetId="2">#REF!</definedName>
    <definedName name="CCTJGRCH2">#REF!</definedName>
    <definedName name="CCTJKJW" localSheetId="2">#REF!</definedName>
    <definedName name="CCTJKJW">#REF!</definedName>
    <definedName name="CCTJPSUV" localSheetId="2">#REF!</definedName>
    <definedName name="CCTJPSUV">#REF!</definedName>
    <definedName name="CCTLH3" localSheetId="2">#REF!</definedName>
    <definedName name="CCTLH3">#REF!</definedName>
    <definedName name="CCTLX2" localSheetId="2">#REF!</definedName>
    <definedName name="CCTLX2">#REF!</definedName>
    <definedName name="CCTMBG" localSheetId="2">#REF!</definedName>
    <definedName name="CCTMBG">#REF!</definedName>
    <definedName name="CCTMBGCL" localSheetId="2">#REF!</definedName>
    <definedName name="CCTMBGCL">#REF!</definedName>
    <definedName name="CCTMBGW" localSheetId="2">#REF!</definedName>
    <definedName name="CCTMBGW">#REF!</definedName>
    <definedName name="CCTMBGW2" localSheetId="2">#REF!</definedName>
    <definedName name="CCTMBGW2">#REF!</definedName>
    <definedName name="CCTMBW164" localSheetId="2">#REF!</definedName>
    <definedName name="CCTMBW164">#REF!</definedName>
    <definedName name="CCTMBWGN" localSheetId="2">#REF!</definedName>
    <definedName name="CCTMBWGN">#REF!</definedName>
    <definedName name="CCTMCPUNM" localSheetId="2">#REF!</definedName>
    <definedName name="CCTMCPUNM">#REF!</definedName>
    <definedName name="CCTMSUV" localSheetId="2">#REF!</definedName>
    <definedName name="CCTMSUV">#REF!</definedName>
    <definedName name="CCTN2VOY" localSheetId="2">#REF!</definedName>
    <definedName name="CCTN2VOY">#REF!</definedName>
    <definedName name="CCTNSR" localSheetId="2">#REF!</definedName>
    <definedName name="CCTNSR">#REF!</definedName>
    <definedName name="CCTNSR2" localSheetId="2">#REF!</definedName>
    <definedName name="CCTNSR2">#REF!</definedName>
    <definedName name="CCTNSRCAR" localSheetId="2">#REF!</definedName>
    <definedName name="CCTNSRCAR">#REF!</definedName>
    <definedName name="CCTNSRTC" localSheetId="2">#REF!</definedName>
    <definedName name="CCTNSRTC">#REF!</definedName>
    <definedName name="CCTP4" localSheetId="2">#REF!</definedName>
    <definedName name="CCTP4">#REF!</definedName>
    <definedName name="CCTPT2" localSheetId="2">#REF!</definedName>
    <definedName name="CCTPT2">#REF!</definedName>
    <definedName name="CCTRK" localSheetId="2">#REF!</definedName>
    <definedName name="CCTRK">#REF!</definedName>
    <definedName name="CCTRSRCAR" localSheetId="2">#REF!</definedName>
    <definedName name="CCTRSRCAR">#REF!</definedName>
    <definedName name="CCTRSRCRM" localSheetId="2">#REF!</definedName>
    <definedName name="CCTRSRCRM">#REF!</definedName>
    <definedName name="CCTRSRTC" localSheetId="2">#REF!</definedName>
    <definedName name="CCTRSRTC">#REF!</definedName>
    <definedName name="CCTRTNCC" localSheetId="2">#REF!</definedName>
    <definedName name="CCTRTNCC">#REF!</definedName>
    <definedName name="CCTRTRCRM" localSheetId="2">#REF!</definedName>
    <definedName name="CCTRTRCRM">#REF!</definedName>
    <definedName name="CCTRVAN" localSheetId="2">#REF!</definedName>
    <definedName name="CCTRVAN">#REF!</definedName>
    <definedName name="CCTSPRTR" localSheetId="2">#REF!</definedName>
    <definedName name="CCTSPRTR">#REF!</definedName>
    <definedName name="CCTT1N" localSheetId="2">#REF!</definedName>
    <definedName name="CCTT1N">#REF!</definedName>
    <definedName name="CCTTJ2" localSheetId="2">#REF!</definedName>
    <definedName name="CCTTJ2">#REF!</definedName>
    <definedName name="CCTXJ" localSheetId="2">#REF!</definedName>
    <definedName name="CCTXJ">#REF!</definedName>
    <definedName name="CCTXJ2C" localSheetId="2">#REF!</definedName>
    <definedName name="CCTXJ2C">#REF!</definedName>
    <definedName name="CCTXJ3C" localSheetId="2">#REF!</definedName>
    <definedName name="CCTXJ3C">#REF!</definedName>
    <definedName name="CCTXJC" localSheetId="2">#REF!</definedName>
    <definedName name="CCTXJC">#REF!</definedName>
    <definedName name="CCTYJ" localSheetId="2">#REF!</definedName>
    <definedName name="CCTYJ">#REF!</definedName>
    <definedName name="CCTYJW" localSheetId="2">#REF!</definedName>
    <definedName name="CCTYJW">#REF!</definedName>
    <definedName name="CCTZJ2" localSheetId="2">#REF!</definedName>
    <definedName name="CCTZJ2">#REF!</definedName>
    <definedName name="CCTZJ2C" localSheetId="2">#REF!</definedName>
    <definedName name="CCTZJ2C">#REF!</definedName>
    <definedName name="CCTZJ3" localSheetId="2">#REF!</definedName>
    <definedName name="CCTZJ3">#REF!</definedName>
    <definedName name="CCUSCP">#N/A</definedName>
    <definedName name="CCUSTP">#N/A</definedName>
    <definedName name="CCV" localSheetId="2">#REF!</definedName>
    <definedName name="CCV">#REF!</definedName>
    <definedName name="CCVGX" localSheetId="2">#REF!</definedName>
    <definedName name="CCVGX">#REF!</definedName>
    <definedName name="CCVP" localSheetId="2">#REF!</definedName>
    <definedName name="CCVP">#REF!</definedName>
    <definedName name="cde" localSheetId="2">#REF!</definedName>
    <definedName name="cde">#REF!</definedName>
    <definedName name="cdi" localSheetId="2">#REF!</definedName>
    <definedName name="cdi">#REF!</definedName>
    <definedName name="cdp" localSheetId="2">#REF!</definedName>
    <definedName name="cdp">#REF!</definedName>
    <definedName name="cfc" localSheetId="2">#REF!</definedName>
    <definedName name="cfc">#REF!</definedName>
    <definedName name="CFCAR" localSheetId="2">#REF!</definedName>
    <definedName name="CFCAR">#REF!</definedName>
    <definedName name="CFCB153F" localSheetId="2">#REF!</definedName>
    <definedName name="CFCB153F">#REF!</definedName>
    <definedName name="CFCD2C" localSheetId="2">#REF!</definedName>
    <definedName name="CFCD2C">#REF!</definedName>
    <definedName name="CFCDCAR" localSheetId="2">#REF!</definedName>
    <definedName name="CFCDCAR">#REF!</definedName>
    <definedName name="CFCDMZM" localSheetId="2">#REF!</definedName>
    <definedName name="CFCDMZM">#REF!</definedName>
    <definedName name="CFCDMZM2" localSheetId="2">#REF!</definedName>
    <definedName name="CFCDMZM2">#REF!</definedName>
    <definedName name="CFCDW" localSheetId="2">#REF!</definedName>
    <definedName name="CFCDW">#REF!</definedName>
    <definedName name="CFCDW32SMFR" localSheetId="2">#REF!</definedName>
    <definedName name="CFCDW32SMFR">#REF!</definedName>
    <definedName name="CFCDWE" localSheetId="2">#REF!</definedName>
    <definedName name="CFCDWE">#REF!</definedName>
    <definedName name="CFCDWMXL" localSheetId="2">#REF!</definedName>
    <definedName name="CFCDWMXL">#REF!</definedName>
    <definedName name="CFCFGT40" localSheetId="2">#REF!</definedName>
    <definedName name="CFCFGT40">#REF!</definedName>
    <definedName name="CFCGT40" localSheetId="2">#REF!</definedName>
    <definedName name="CFCGT40">#REF!</definedName>
    <definedName name="CFCSW164C" localSheetId="2">#REF!</definedName>
    <definedName name="CFCSW164C">#REF!</definedName>
    <definedName name="CFCT1" localSheetId="2">#REF!</definedName>
    <definedName name="CFCT1">#REF!</definedName>
    <definedName name="CFCT1E" localSheetId="2">#REF!</definedName>
    <definedName name="CFCT1E">#REF!</definedName>
    <definedName name="CFCW170" localSheetId="2">#REF!</definedName>
    <definedName name="CFCW170">#REF!</definedName>
    <definedName name="CFCW1702" localSheetId="2">#REF!</definedName>
    <definedName name="CFCW1702">#REF!</definedName>
    <definedName name="CFCW170F" localSheetId="2">#REF!</definedName>
    <definedName name="CFCW170F">#REF!</definedName>
    <definedName name="CFCWFF" localSheetId="2">#REF!</definedName>
    <definedName name="CFCWFF">#REF!</definedName>
    <definedName name="CFCWFOC2" localSheetId="2">#REF!</definedName>
    <definedName name="CFCWFOC2">#REF!</definedName>
    <definedName name="CFD141F" localSheetId="2">#REF!</definedName>
    <definedName name="CFD141F">#REF!</definedName>
    <definedName name="CFD186F" localSheetId="2">#REF!</definedName>
    <definedName name="CFD186F">#REF!</definedName>
    <definedName name="CFD186M" localSheetId="2">#REF!</definedName>
    <definedName name="CFD186M">#REF!</definedName>
    <definedName name="CFD258M" localSheetId="2">#REF!</definedName>
    <definedName name="CFD258M">#REF!</definedName>
    <definedName name="CFDEW2LS" localSheetId="2">#REF!</definedName>
    <definedName name="CFDEW2LS">#REF!</definedName>
    <definedName name="CFDEWFTH" localSheetId="2">#REF!</definedName>
    <definedName name="CFDEWFTH">#REF!</definedName>
    <definedName name="CFDEWLF" localSheetId="2">#REF!</definedName>
    <definedName name="CFDEWLF">#REF!</definedName>
    <definedName name="CFDJSAB" localSheetId="2">#REF!</definedName>
    <definedName name="CFDJSAB">#REF!</definedName>
    <definedName name="CFDLCS" localSheetId="2">#REF!</definedName>
    <definedName name="CFDLCS">#REF!</definedName>
    <definedName name="CFE53CV" localSheetId="2">#REF!</definedName>
    <definedName name="CFE53CV">#REF!</definedName>
    <definedName name="CFE53GM" localSheetId="2">#REF!</definedName>
    <definedName name="CFE53GM">#REF!</definedName>
    <definedName name="CFEA" localSheetId="2">#REF!</definedName>
    <definedName name="CFEA">#REF!</definedName>
    <definedName name="CFEA2CV" localSheetId="2">#REF!</definedName>
    <definedName name="CFEA2CV">#REF!</definedName>
    <definedName name="CFEA2LTC" localSheetId="2">#REF!</definedName>
    <definedName name="CFEA2LTC">#REF!</definedName>
    <definedName name="CFEA2MGM" localSheetId="2">#REF!</definedName>
    <definedName name="CFEA2MGM">#REF!</definedName>
    <definedName name="CFEW" localSheetId="2">#REF!</definedName>
    <definedName name="CFEW">#REF!</definedName>
    <definedName name="CFEWCV" localSheetId="2">#REF!</definedName>
    <definedName name="CFEWCV">#REF!</definedName>
    <definedName name="CFEWMERC" localSheetId="2">#REF!</definedName>
    <definedName name="CFEWMERC">#REF!</definedName>
    <definedName name="CFFN45T" localSheetId="2">#REF!</definedName>
    <definedName name="CFFN45T">#REF!</definedName>
    <definedName name="CFFN74" localSheetId="2">#REF!</definedName>
    <definedName name="CFFN74">#REF!</definedName>
    <definedName name="CFFN74C" localSheetId="2">#REF!</definedName>
    <definedName name="CFFN74C">#REF!</definedName>
    <definedName name="CFLNCP2F" localSheetId="2">#REF!</definedName>
    <definedName name="CFLNCP2F">#REF!</definedName>
    <definedName name="CFLNCP2M" localSheetId="2">#REF!</definedName>
    <definedName name="CFLNCP2M">#REF!</definedName>
    <definedName name="CFLX" localSheetId="2">#REF!</definedName>
    <definedName name="CFLX">#REF!</definedName>
    <definedName name="CFLX350" localSheetId="2">#REF!</definedName>
    <definedName name="CFLX350">#REF!</definedName>
    <definedName name="CFMTS" localSheetId="2">#REF!</definedName>
    <definedName name="CFMTS">#REF!</definedName>
    <definedName name="CFMZ65" localSheetId="2">#REF!</definedName>
    <definedName name="CFMZ65">#REF!</definedName>
    <definedName name="CFMZ65S" localSheetId="2">#REF!</definedName>
    <definedName name="CFMZ65S">#REF!</definedName>
    <definedName name="CFP105T" localSheetId="2">#REF!</definedName>
    <definedName name="CFP105T">#REF!</definedName>
    <definedName name="CFP106T" localSheetId="2">#REF!</definedName>
    <definedName name="CFP106T">#REF!</definedName>
    <definedName name="CFP93TR" localSheetId="2">#REF!</definedName>
    <definedName name="CFP93TR">#REF!</definedName>
    <definedName name="CFSN144M" localSheetId="2">#REF!</definedName>
    <definedName name="CFSN144M">#REF!</definedName>
    <definedName name="CFSN95" localSheetId="2">#REF!</definedName>
    <definedName name="CFSN95">#REF!</definedName>
    <definedName name="CFSN95M" localSheetId="2">#REF!</definedName>
    <definedName name="CFSN95M">#REF!</definedName>
    <definedName name="CFTCDTRK" localSheetId="2">#REF!</definedName>
    <definedName name="CFTCDTRK">#REF!</definedName>
    <definedName name="CFTCRS" localSheetId="2">#REF!</definedName>
    <definedName name="CFTCRS">#REF!</definedName>
    <definedName name="CFTD258" localSheetId="2">#REF!</definedName>
    <definedName name="CFTD258">#REF!</definedName>
    <definedName name="CFTD258M" localSheetId="2">#REF!</definedName>
    <definedName name="CFTD258M">#REF!</definedName>
    <definedName name="CFTE169" localSheetId="2">#REF!</definedName>
    <definedName name="CFTE169">#REF!</definedName>
    <definedName name="CFTEXNV" localSheetId="2">#REF!</definedName>
    <definedName name="CFTEXNV">#REF!</definedName>
    <definedName name="CFTEXP" localSheetId="2">#REF!</definedName>
    <definedName name="CFTEXP">#REF!</definedName>
    <definedName name="CFTEXP2" localSheetId="2">#REF!</definedName>
    <definedName name="CFTEXP2">#REF!</definedName>
    <definedName name="CFTFCMAV" localSheetId="2">#REF!</definedName>
    <definedName name="CFTFCMAV">#REF!</definedName>
    <definedName name="CFTFCSUV" localSheetId="2">#REF!</definedName>
    <definedName name="CFTFCSUV">#REF!</definedName>
    <definedName name="CFTFSDUTY2" localSheetId="2">#REF!</definedName>
    <definedName name="CFTFSDUTY2">#REF!</definedName>
    <definedName name="CFTFUCAB" localSheetId="2">#REF!</definedName>
    <definedName name="CFTFUCAB">#REF!</definedName>
    <definedName name="CFTLINMCV8" localSheetId="2">#REF!</definedName>
    <definedName name="CFTLINMCV8">#REF!</definedName>
    <definedName name="CFTMCSUV" localSheetId="2">#REF!</definedName>
    <definedName name="CFTMCSUV">#REF!</definedName>
    <definedName name="CFTMU204" localSheetId="2">#REF!</definedName>
    <definedName name="CFTMU204">#REF!</definedName>
    <definedName name="CFTP93TR2" localSheetId="2">#REF!</definedName>
    <definedName name="CFTP93TR2">#REF!</definedName>
    <definedName name="CFTPHN" localSheetId="2">#REF!</definedName>
    <definedName name="CFTPHN">#REF!</definedName>
    <definedName name="CFTPHN2" localSheetId="2">#REF!</definedName>
    <definedName name="CFTPHN2">#REF!</definedName>
    <definedName name="CFTPHNCW" localSheetId="2">#REF!</definedName>
    <definedName name="CFTPHNCW">#REF!</definedName>
    <definedName name="CFTPHNF" localSheetId="2">#REF!</definedName>
    <definedName name="CFTPHNF">#REF!</definedName>
    <definedName name="CFTPN" localSheetId="2">#REF!</definedName>
    <definedName name="CFTPN">#REF!</definedName>
    <definedName name="CFTPN2" localSheetId="2">#REF!</definedName>
    <definedName name="CFTPN2">#REF!</definedName>
    <definedName name="CFTPN2F" localSheetId="2">#REF!</definedName>
    <definedName name="CFTPN2F">#REF!</definedName>
    <definedName name="CFTPN2L" localSheetId="2">#REF!</definedName>
    <definedName name="CFTPN2L">#REF!</definedName>
    <definedName name="CFTPNF" localSheetId="2">#REF!</definedName>
    <definedName name="CFTPNF">#REF!</definedName>
    <definedName name="CFTPNL" localSheetId="2">#REF!</definedName>
    <definedName name="CFTPNL">#REF!</definedName>
    <definedName name="CFTRK" localSheetId="2">#REF!</definedName>
    <definedName name="CFTRK">#REF!</definedName>
    <definedName name="CFTSUBF" localSheetId="2">#REF!</definedName>
    <definedName name="CFTSUBF">#REF!</definedName>
    <definedName name="CFTU207F" localSheetId="2">#REF!</definedName>
    <definedName name="CFTU207F">#REF!</definedName>
    <definedName name="CFTU251E" localSheetId="2">#REF!</definedName>
    <definedName name="CFTU251E">#REF!</definedName>
    <definedName name="CFTU251L" localSheetId="2">#REF!</definedName>
    <definedName name="CFTU251L">#REF!</definedName>
    <definedName name="CFTU93AL2" localSheetId="2">#REF!</definedName>
    <definedName name="CFTU93AL2">#REF!</definedName>
    <definedName name="CFTU93AL2EX" localSheetId="2">#REF!</definedName>
    <definedName name="CFTU93AL2EX">#REF!</definedName>
    <definedName name="CFTV2" localSheetId="2">#REF!</definedName>
    <definedName name="CFTV2">#REF!</definedName>
    <definedName name="CFTV2E" localSheetId="2">#REF!</definedName>
    <definedName name="CFTV2E">#REF!</definedName>
    <definedName name="CFU152EX" localSheetId="2">#REF!</definedName>
    <definedName name="CFU152EX">#REF!</definedName>
    <definedName name="CFU152L" localSheetId="2">#REF!</definedName>
    <definedName name="CFU152L">#REF!</definedName>
    <definedName name="CFU152MT" localSheetId="2">#REF!</definedName>
    <definedName name="CFU152MT">#REF!</definedName>
    <definedName name="CFU204F" localSheetId="2">#REF!</definedName>
    <definedName name="CFU204F">#REF!</definedName>
    <definedName name="CFU204M" localSheetId="2">#REF!</definedName>
    <definedName name="CFU204M">#REF!</definedName>
    <definedName name="CFU377F" localSheetId="2">#REF!</definedName>
    <definedName name="CFU377F">#REF!</definedName>
    <definedName name="CFU377M" localSheetId="2">#REF!</definedName>
    <definedName name="CFU377M">#REF!</definedName>
    <definedName name="CFU377MZ" localSheetId="2">#REF!</definedName>
    <definedName name="CFU377MZ">#REF!</definedName>
    <definedName name="CFU93A" localSheetId="2">#REF!</definedName>
    <definedName name="CFU93A">#REF!</definedName>
    <definedName name="CFU93AF" localSheetId="2">#REF!</definedName>
    <definedName name="CFU93AF">#REF!</definedName>
    <definedName name="CFU93AF2" localSheetId="2">#REF!</definedName>
    <definedName name="CFU93AF2">#REF!</definedName>
    <definedName name="CFU93AF2EX" localSheetId="2">#REF!</definedName>
    <definedName name="CFU93AF2EX">#REF!</definedName>
    <definedName name="CFU93AL" localSheetId="2">#REF!</definedName>
    <definedName name="CFU93AL">#REF!</definedName>
    <definedName name="CFU93F" localSheetId="2">#REF!</definedName>
    <definedName name="CFU93F">#REF!</definedName>
    <definedName name="CFU93L" localSheetId="2">#REF!</definedName>
    <definedName name="CFU93L">#REF!</definedName>
    <definedName name="CFUN1" localSheetId="2">#REF!</definedName>
    <definedName name="CFUN1">#REF!</definedName>
    <definedName name="CFUN1EX" localSheetId="2">#REF!</definedName>
    <definedName name="CFUN1EX">#REF!</definedName>
    <definedName name="CFV102E" localSheetId="2">#REF!</definedName>
    <definedName name="CFV102E">#REF!</definedName>
    <definedName name="CFVX149" localSheetId="2">#REF!</definedName>
    <definedName name="CFVX149">#REF!</definedName>
    <definedName name="CFVX149MV" localSheetId="2">#REF!</definedName>
    <definedName name="CFVX149MV">#REF!</definedName>
    <definedName name="CFVX149NQ" localSheetId="2">#REF!</definedName>
    <definedName name="CFVX149NQ">#REF!</definedName>
    <definedName name="CFW126A" localSheetId="2">#REF!</definedName>
    <definedName name="CFW126A">#REF!</definedName>
    <definedName name="CFW126AF" localSheetId="2">#REF!</definedName>
    <definedName name="CFW126AF">#REF!</definedName>
    <definedName name="CFW126AM" localSheetId="2">#REF!</definedName>
    <definedName name="CFW126AM">#REF!</definedName>
    <definedName name="CFW126F" localSheetId="2">#REF!</definedName>
    <definedName name="CFW126F">#REF!</definedName>
    <definedName name="CFWD379SP" localSheetId="2">#REF!</definedName>
    <definedName name="CFWD379SP">#REF!</definedName>
    <definedName name="CFWMD380" localSheetId="2">#REF!</definedName>
    <definedName name="CFWMD380">#REF!</definedName>
    <definedName name="cfx" localSheetId="2">#REF!</definedName>
    <definedName name="cfx">#REF!</definedName>
    <definedName name="CG130AC" localSheetId="2">#REF!</definedName>
    <definedName name="CG130AC">#REF!</definedName>
    <definedName name="CG130GA" localSheetId="2">#REF!</definedName>
    <definedName name="CG130GA">#REF!</definedName>
    <definedName name="CGAPV2L" localSheetId="2">#REF!</definedName>
    <definedName name="CGAPV2L">#REF!</definedName>
    <definedName name="CGAPV2S" localSheetId="2">#REF!</definedName>
    <definedName name="CGAPV2S">#REF!</definedName>
    <definedName name="CGAPV2T" localSheetId="2">#REF!</definedName>
    <definedName name="CGAPV2T">#REF!</definedName>
    <definedName name="CGBEPTSN" localSheetId="2">#REF!</definedName>
    <definedName name="CGBEPTSN">#REF!</definedName>
    <definedName name="CGBKVE" localSheetId="2">#REF!</definedName>
    <definedName name="CGBKVE">#REF!</definedName>
    <definedName name="CGBLML" localSheetId="2">#REF!</definedName>
    <definedName name="CGBLML">#REF!</definedName>
    <definedName name="CGC5CV" localSheetId="2">#REF!</definedName>
    <definedName name="CGC5CV">#REF!</definedName>
    <definedName name="CGC5CV2" localSheetId="2">#REF!</definedName>
    <definedName name="CGC5CV2">#REF!</definedName>
    <definedName name="CGCAR" localSheetId="2">#REF!</definedName>
    <definedName name="CGCAR">#REF!</definedName>
    <definedName name="CGCCAM" localSheetId="2">#REF!</definedName>
    <definedName name="CGCCAM">#REF!</definedName>
    <definedName name="CGCDSIG" localSheetId="2">#REF!</definedName>
    <definedName name="CGCDSIG">#REF!</definedName>
    <definedName name="CGCEVOQ" localSheetId="2">#REF!</definedName>
    <definedName name="CGCEVOQ">#REF!</definedName>
    <definedName name="CGCK" localSheetId="2">#REF!</definedName>
    <definedName name="CGCK">#REF!</definedName>
    <definedName name="CGCOR" localSheetId="2">#REF!</definedName>
    <definedName name="CGCOR">#REF!</definedName>
    <definedName name="CGCORM" localSheetId="2">#REF!</definedName>
    <definedName name="CGCORM">#REF!</definedName>
    <definedName name="CGCORS" localSheetId="2">#REF!</definedName>
    <definedName name="CGCORS">#REF!</definedName>
    <definedName name="CGCRS" localSheetId="2">#REF!</definedName>
    <definedName name="CGCRS">#REF!</definedName>
    <definedName name="CGCSSBK" localSheetId="2">#REF!</definedName>
    <definedName name="CGCSSBK">#REF!</definedName>
    <definedName name="CGDELBENG" localSheetId="2">#REF!</definedName>
    <definedName name="CGDELBENG">#REF!</definedName>
    <definedName name="CGEPLM" localSheetId="2">#REF!</definedName>
    <definedName name="CGEPLM">#REF!</definedName>
    <definedName name="CGEPLP" localSheetId="2">#REF!</definedName>
    <definedName name="CGEPLP">#REF!</definedName>
    <definedName name="CGEPLP2" localSheetId="2">#REF!</definedName>
    <definedName name="CGEPLP2">#REF!</definedName>
    <definedName name="CGEPMALI" localSheetId="2">#REF!</definedName>
    <definedName name="CGEPMALI">#REF!</definedName>
    <definedName name="CGEPS" localSheetId="2">#REF!</definedName>
    <definedName name="CGEPS">#REF!</definedName>
    <definedName name="CGEPS2" localSheetId="2">#REF!</definedName>
    <definedName name="CGEPS2">#REF!</definedName>
    <definedName name="CGFCF" localSheetId="2">#REF!</definedName>
    <definedName name="CGFCF">#REF!</definedName>
    <definedName name="CGFCF4" localSheetId="2">#REF!</definedName>
    <definedName name="CGFCF4">#REF!</definedName>
    <definedName name="CGFFF" localSheetId="2">#REF!</definedName>
    <definedName name="CGFFF">#REF!</definedName>
    <definedName name="CGGAM" localSheetId="2">#REF!</definedName>
    <definedName name="CGGAM">#REF!</definedName>
    <definedName name="CGGAM1CCM" localSheetId="2">#REF!</definedName>
    <definedName name="CGGAM1CCM">#REF!</definedName>
    <definedName name="CGGAM1CM" localSheetId="2">#REF!</definedName>
    <definedName name="CGGAM1CM">#REF!</definedName>
    <definedName name="CGGAM1CS" localSheetId="2">#REF!</definedName>
    <definedName name="CGGAM1CS">#REF!</definedName>
    <definedName name="CGGDV" localSheetId="2">#REF!</definedName>
    <definedName name="CGGDV">#REF!</definedName>
    <definedName name="CGGHAN" localSheetId="2">#REF!</definedName>
    <definedName name="CGGHAN">#REF!</definedName>
    <definedName name="CGGHBV" localSheetId="2">#REF!</definedName>
    <definedName name="CGGHBV">#REF!</definedName>
    <definedName name="CGGHLS" localSheetId="2">#REF!</definedName>
    <definedName name="CGGHLS">#REF!</definedName>
    <definedName name="CGGPA" localSheetId="2">#REF!</definedName>
    <definedName name="CGGPA">#REF!</definedName>
    <definedName name="CGGS" localSheetId="2">#REF!</definedName>
    <definedName name="CGGS">#REF!</definedName>
    <definedName name="CGGSV" localSheetId="2">#REF!</definedName>
    <definedName name="CGGSV">#REF!</definedName>
    <definedName name="CGJ2CV" localSheetId="2">#REF!</definedName>
    <definedName name="CGJ2CV">#REF!</definedName>
    <definedName name="CGJ2SB" localSheetId="2">#REF!</definedName>
    <definedName name="CGJ2SB">#REF!</definedName>
    <definedName name="CGJ3CV" localSheetId="2">#REF!</definedName>
    <definedName name="CGJ3CV">#REF!</definedName>
    <definedName name="CGKEL" localSheetId="2">#REF!</definedName>
    <definedName name="CGKEL">#REF!</definedName>
    <definedName name="CGKPPA" localSheetId="2">#REF!</definedName>
    <definedName name="CGKPPA">#REF!</definedName>
    <definedName name="CGMS2000" localSheetId="2">#REF!</definedName>
    <definedName name="CGMS2000">#REF!</definedName>
    <definedName name="CGP90MA" localSheetId="2">#REF!</definedName>
    <definedName name="CGP90MA">#REF!</definedName>
    <definedName name="CGPSOLS" localSheetId="2">#REF!</definedName>
    <definedName name="CGPSOLS">#REF!</definedName>
    <definedName name="CGRDCA" localSheetId="2">#REF!</definedName>
    <definedName name="CGRDCA">#REF!</definedName>
    <definedName name="CGRDCA2" localSheetId="2">#REF!</definedName>
    <definedName name="CGRDCA2">#REF!</definedName>
    <definedName name="CGRDCS" localSheetId="2">#REF!</definedName>
    <definedName name="CGRDCS">#REF!</definedName>
    <definedName name="CGRDCS2" localSheetId="2">#REF!</definedName>
    <definedName name="CGRDCS2">#REF!</definedName>
    <definedName name="CGRDMAV" localSheetId="2">#REF!</definedName>
    <definedName name="CGRDMAV">#REF!</definedName>
    <definedName name="CGRDMAV2" localSheetId="2">#REF!</definedName>
    <definedName name="CGRDMAV2">#REF!</definedName>
    <definedName name="CGSAASC" localSheetId="2">#REF!</definedName>
    <definedName name="CGSAASC">#REF!</definedName>
    <definedName name="CGSATION" localSheetId="2">#REF!</definedName>
    <definedName name="CGSATION">#REF!</definedName>
    <definedName name="CGSATION2" localSheetId="2">#REF!</definedName>
    <definedName name="CGSATION2">#REF!</definedName>
    <definedName name="CGSATM" localSheetId="2">#REF!</definedName>
    <definedName name="CGSATM">#REF!</definedName>
    <definedName name="CGSATMS" localSheetId="2">#REF!</definedName>
    <definedName name="CGSATMS">#REF!</definedName>
    <definedName name="CGSATSC" localSheetId="2">#REF!</definedName>
    <definedName name="CGSATSC">#REF!</definedName>
    <definedName name="CGSCSKY" localSheetId="2">#REF!</definedName>
    <definedName name="CGSCSKY">#REF!</definedName>
    <definedName name="CGSIG" localSheetId="2">#REF!</definedName>
    <definedName name="CGSIG">#REF!</definedName>
    <definedName name="CGSIG2" localSheetId="2">#REF!</definedName>
    <definedName name="CGSIG2">#REF!</definedName>
    <definedName name="CGSIGMAM" localSheetId="2">#REF!</definedName>
    <definedName name="CGSIGMAM">#REF!</definedName>
    <definedName name="CGSIGMGP" localSheetId="2">#REF!</definedName>
    <definedName name="CGSIGMGP">#REF!</definedName>
    <definedName name="CGSMGTO" localSheetId="2">#REF!</definedName>
    <definedName name="CGSMGTO">#REF!</definedName>
    <definedName name="CGT305GJS" localSheetId="2">#REF!</definedName>
    <definedName name="CGT305GJS">#REF!</definedName>
    <definedName name="CGT306GJS" localSheetId="2">#REF!</definedName>
    <definedName name="CGT306GJS">#REF!</definedName>
    <definedName name="CGT360B" localSheetId="2">#REF!</definedName>
    <definedName name="CGT360B">#REF!</definedName>
    <definedName name="CGT360B98" localSheetId="2">#REF!</definedName>
    <definedName name="CGT360B98">#REF!</definedName>
    <definedName name="CGT360J" localSheetId="2">#REF!</definedName>
    <definedName name="CGT360J">#REF!</definedName>
    <definedName name="CGT360O" localSheetId="2">#REF!</definedName>
    <definedName name="CGT360O">#REF!</definedName>
    <definedName name="CGT361B" localSheetId="2">#REF!</definedName>
    <definedName name="CGT361B">#REF!</definedName>
    <definedName name="CGT361B98" localSheetId="2">#REF!</definedName>
    <definedName name="CGT361B98">#REF!</definedName>
    <definedName name="CGT361J" localSheetId="2">#REF!</definedName>
    <definedName name="CGT361J">#REF!</definedName>
    <definedName name="CGT370CB" localSheetId="2">#REF!</definedName>
    <definedName name="CGT370CB">#REF!</definedName>
    <definedName name="CGT370GE" localSheetId="2">#REF!</definedName>
    <definedName name="CGT370GE">#REF!</definedName>
    <definedName name="CGT371CB" localSheetId="2">#REF!</definedName>
    <definedName name="CGT371CB">#REF!</definedName>
    <definedName name="CGT371GE" localSheetId="2">#REF!</definedName>
    <definedName name="CGT371GE">#REF!</definedName>
    <definedName name="CGT610CV" localSheetId="2">#REF!</definedName>
    <definedName name="CGT610CV">#REF!</definedName>
    <definedName name="CGT610GS" localSheetId="2">#REF!</definedName>
    <definedName name="CGT610GS">#REF!</definedName>
    <definedName name="CGT800C" localSheetId="2">#REF!</definedName>
    <definedName name="CGT800C">#REF!</definedName>
    <definedName name="CGT800G" localSheetId="2">#REF!</definedName>
    <definedName name="CGT800G">#REF!</definedName>
    <definedName name="CGT805CW" localSheetId="2">#REF!</definedName>
    <definedName name="CGT805CW">#REF!</definedName>
    <definedName name="CGT810B" localSheetId="2">#REF!</definedName>
    <definedName name="CGT810B">#REF!</definedName>
    <definedName name="CGT810CS" localSheetId="2">#REF!</definedName>
    <definedName name="CGT810CS">#REF!</definedName>
    <definedName name="CGT810GS" localSheetId="2">#REF!</definedName>
    <definedName name="CGT810GS">#REF!</definedName>
    <definedName name="CGT810Y" localSheetId="2">#REF!</definedName>
    <definedName name="CGT810Y">#REF!</definedName>
    <definedName name="CGT880C" localSheetId="2">#REF!</definedName>
    <definedName name="CGT880C">#REF!</definedName>
    <definedName name="CGT880G" localSheetId="2">#REF!</definedName>
    <definedName name="CGT880G">#REF!</definedName>
    <definedName name="CGT900C" localSheetId="2">#REF!</definedName>
    <definedName name="CGT900C">#REF!</definedName>
    <definedName name="CGT900G" localSheetId="2">#REF!</definedName>
    <definedName name="CGT900G">#REF!</definedName>
    <definedName name="CGT905CW" localSheetId="2">#REF!</definedName>
    <definedName name="CGT905CW">#REF!</definedName>
    <definedName name="CGT990C" localSheetId="2">#REF!</definedName>
    <definedName name="CGT990C">#REF!</definedName>
    <definedName name="CGT990G" localSheetId="2">#REF!</definedName>
    <definedName name="CGT990G">#REF!</definedName>
    <definedName name="CGTAPV" localSheetId="2">#REF!</definedName>
    <definedName name="CGTAPV">#REF!</definedName>
    <definedName name="CGTAPV2" localSheetId="2">#REF!</definedName>
    <definedName name="CGTAPV2">#REF!</definedName>
    <definedName name="CGTAPV201" localSheetId="2">#REF!</definedName>
    <definedName name="CGTAPV201">#REF!</definedName>
    <definedName name="CGTAPV3" localSheetId="2">#REF!</definedName>
    <definedName name="CGTAPV3">#REF!</definedName>
    <definedName name="CGTAPV3B" localSheetId="2">#REF!</definedName>
    <definedName name="CGTAPV3B">#REF!</definedName>
    <definedName name="CGTAPV3L" localSheetId="2">#REF!</definedName>
    <definedName name="CGTAPV3L">#REF!</definedName>
    <definedName name="CGTAPV3T" localSheetId="2">#REF!</definedName>
    <definedName name="CGTAPV3T">#REF!</definedName>
    <definedName name="CGTBCSUV" localSheetId="2">#REF!</definedName>
    <definedName name="CGTBCSUV">#REF!</definedName>
    <definedName name="CGTBCSUV2" localSheetId="2">#REF!</definedName>
    <definedName name="CGTBCSUV2">#REF!</definedName>
    <definedName name="CGTBKLVAN" localSheetId="2">#REF!</definedName>
    <definedName name="CGTBKLVAN">#REF!</definedName>
    <definedName name="CGTBKVAN" localSheetId="2">#REF!</definedName>
    <definedName name="CGTBKVAN">#REF!</definedName>
    <definedName name="CGTCADFSUV" localSheetId="2">#REF!</definedName>
    <definedName name="CGTCADFSUV">#REF!</definedName>
    <definedName name="CGTCADPU" localSheetId="2">#REF!</definedName>
    <definedName name="CGTCADPU">#REF!</definedName>
    <definedName name="CGTCADPU2" localSheetId="2">#REF!</definedName>
    <definedName name="CGTCADPU2">#REF!</definedName>
    <definedName name="CGTCESC" localSheetId="2">#REF!</definedName>
    <definedName name="CGTCESC">#REF!</definedName>
    <definedName name="CGTCHSUB2" localSheetId="2">#REF!</definedName>
    <definedName name="CGTCHSUB2">#REF!</definedName>
    <definedName name="CGTCHTAH2" localSheetId="2">#REF!</definedName>
    <definedName name="CGTCHTAH2">#REF!</definedName>
    <definedName name="CGTCK" localSheetId="2">#REF!</definedName>
    <definedName name="CGTCK">#REF!</definedName>
    <definedName name="CGTCKC" localSheetId="2">#REF!</definedName>
    <definedName name="CGTCKC">#REF!</definedName>
    <definedName name="CGTCPU" localSheetId="2">#REF!</definedName>
    <definedName name="CGTCPU">#REF!</definedName>
    <definedName name="CGTCTDEL" localSheetId="2">#REF!</definedName>
    <definedName name="CGTCTDEL">#REF!</definedName>
    <definedName name="CGTCTDEL2" localSheetId="2">#REF!</definedName>
    <definedName name="CGTCTDEL2">#REF!</definedName>
    <definedName name="CGTCTPPT" localSheetId="2">#REF!</definedName>
    <definedName name="CGTCTPPT">#REF!</definedName>
    <definedName name="CGTCTW" localSheetId="2">#REF!</definedName>
    <definedName name="CGTCTW">#REF!</definedName>
    <definedName name="CGTDLS" localSheetId="2">#REF!</definedName>
    <definedName name="CGTDLS">#REF!</definedName>
    <definedName name="CGTDLS2" localSheetId="2">#REF!</definedName>
    <definedName name="CGTDLS2">#REF!</definedName>
    <definedName name="CGTESCXL" localSheetId="2">#REF!</definedName>
    <definedName name="CGTESCXL">#REF!</definedName>
    <definedName name="CGTESCXL2" localSheetId="2">#REF!</definedName>
    <definedName name="CGTESCXL2">#REF!</definedName>
    <definedName name="CGTFGP" localSheetId="2">#REF!</definedName>
    <definedName name="CGTFGP">#REF!</definedName>
    <definedName name="CGTFSUV" localSheetId="2">#REF!</definedName>
    <definedName name="CGTFSUV">#REF!</definedName>
    <definedName name="CGTG6" localSheetId="2">#REF!</definedName>
    <definedName name="CGTG6">#REF!</definedName>
    <definedName name="CGTG6R" localSheetId="2">#REF!</definedName>
    <definedName name="CGTG6R">#REF!</definedName>
    <definedName name="CGTG6V" localSheetId="2">#REF!</definedName>
    <definedName name="CGTG6V">#REF!</definedName>
    <definedName name="CGTGAM" localSheetId="2">#REF!</definedName>
    <definedName name="CGTGAM">#REF!</definedName>
    <definedName name="CGTGSUB2" localSheetId="2">#REF!</definedName>
    <definedName name="CGTGSUB2">#REF!</definedName>
    <definedName name="CGTGYUK2" localSheetId="2">#REF!</definedName>
    <definedName name="CGTGYUK2">#REF!</definedName>
    <definedName name="CGTHAPV3B" localSheetId="2">#REF!</definedName>
    <definedName name="CGTHAPV3B">#REF!</definedName>
    <definedName name="CGTHUMH2" localSheetId="2">#REF!</definedName>
    <definedName name="CGTHUMH2">#REF!</definedName>
    <definedName name="CGTHUMH22" localSheetId="2">#REF!</definedName>
    <definedName name="CGTHUMH22">#REF!</definedName>
    <definedName name="CGTHUMH3" localSheetId="2">#REF!</definedName>
    <definedName name="CGTHUMH3">#REF!</definedName>
    <definedName name="CGTHUMHX" localSheetId="2">#REF!</definedName>
    <definedName name="CGTHUMHX">#REF!</definedName>
    <definedName name="CGTJ3" localSheetId="2">#REF!</definedName>
    <definedName name="CGTJ3">#REF!</definedName>
    <definedName name="CGTLAM" localSheetId="2">#REF!</definedName>
    <definedName name="CGTLAM">#REF!</definedName>
    <definedName name="CGTLAMGES" localSheetId="2">#REF!</definedName>
    <definedName name="CGTLAMGES">#REF!</definedName>
    <definedName name="CGTM" localSheetId="2">#REF!</definedName>
    <definedName name="CGTM">#REF!</definedName>
    <definedName name="CGTM900" localSheetId="2">#REF!</definedName>
    <definedName name="CGTM900">#REF!</definedName>
    <definedName name="CGTMA" localSheetId="2">#REF!</definedName>
    <definedName name="CGTMA">#REF!</definedName>
    <definedName name="CGTMS" localSheetId="2">#REF!</definedName>
    <definedName name="CGTMS">#REF!</definedName>
    <definedName name="CGTPMONT" localSheetId="2">#REF!</definedName>
    <definedName name="CGTPMONT">#REF!</definedName>
    <definedName name="CGTPSCUV" localSheetId="2">#REF!</definedName>
    <definedName name="CGTPSCUV">#REF!</definedName>
    <definedName name="CGTRK" localSheetId="2">#REF!</definedName>
    <definedName name="CGTRK">#REF!</definedName>
    <definedName name="CGTS3" localSheetId="2">#REF!</definedName>
    <definedName name="CGTS3">#REF!</definedName>
    <definedName name="CGTS310" localSheetId="2">#REF!</definedName>
    <definedName name="CGTS310">#REF!</definedName>
    <definedName name="CGTS3IZ" localSheetId="2">#REF!</definedName>
    <definedName name="CGTS3IZ">#REF!</definedName>
    <definedName name="CGTS3SO" localSheetId="2">#REF!</definedName>
    <definedName name="CGTS3SO">#REF!</definedName>
    <definedName name="CGTS4" localSheetId="2">#REF!</definedName>
    <definedName name="CGTS4">#REF!</definedName>
    <definedName name="CGTS410" localSheetId="2">#REF!</definedName>
    <definedName name="CGTS410">#REF!</definedName>
    <definedName name="CGTS4SO" localSheetId="2">#REF!</definedName>
    <definedName name="CGTS4SO">#REF!</definedName>
    <definedName name="CGTSATVAN" localSheetId="2">#REF!</definedName>
    <definedName name="CGTSATVAN">#REF!</definedName>
    <definedName name="CGTSCVAN" localSheetId="2">#REF!</definedName>
    <definedName name="CGTSCVAN">#REF!</definedName>
    <definedName name="CGTSIG" localSheetId="2">#REF!</definedName>
    <definedName name="CGTSIG">#REF!</definedName>
    <definedName name="CGTSIG2" localSheetId="2">#REF!</definedName>
    <definedName name="CGTSIG2">#REF!</definedName>
    <definedName name="CGTSSCUV" localSheetId="2">#REF!</definedName>
    <definedName name="CGTSSCUV">#REF!</definedName>
    <definedName name="CGTSSRT" localSheetId="2">#REF!</definedName>
    <definedName name="CGTSSRT">#REF!</definedName>
    <definedName name="CGTSSRTPV" localSheetId="2">#REF!</definedName>
    <definedName name="CGTSSRTPV">#REF!</definedName>
    <definedName name="CGTSU3" localSheetId="2">#REF!</definedName>
    <definedName name="CGTSU3">#REF!</definedName>
    <definedName name="CGTSU3B" localSheetId="2">#REF!</definedName>
    <definedName name="CGTSU3B">#REF!</definedName>
    <definedName name="CGTSU3J" localSheetId="2">#REF!</definedName>
    <definedName name="CGTSU3J">#REF!</definedName>
    <definedName name="CGTSU3O" localSheetId="2">#REF!</definedName>
    <definedName name="CGTSU3O">#REF!</definedName>
    <definedName name="CGTTHTA" localSheetId="2">#REF!</definedName>
    <definedName name="CGTTHTA">#REF!</definedName>
    <definedName name="CGW210L" localSheetId="2">#REF!</definedName>
    <definedName name="CGW210L">#REF!</definedName>
    <definedName name="CGW210L2" localSheetId="2">#REF!</definedName>
    <definedName name="CGW210L2">#REF!</definedName>
    <definedName name="CGW230MC" localSheetId="2">#REF!</definedName>
    <definedName name="CGW230MC">#REF!</definedName>
    <definedName name="CGW231MC" localSheetId="2">#REF!</definedName>
    <definedName name="CGW231MC">#REF!</definedName>
    <definedName name="CGW2CE" localSheetId="2">#REF!</definedName>
    <definedName name="CGW2CE">#REF!</definedName>
    <definedName name="CGW2CS" localSheetId="2">#REF!</definedName>
    <definedName name="CGW2CS">#REF!</definedName>
    <definedName name="CGW2GP" localSheetId="2">#REF!</definedName>
    <definedName name="CGW2GP">#REF!</definedName>
    <definedName name="CGW2LU" localSheetId="2">#REF!</definedName>
    <definedName name="CGW2LU">#REF!</definedName>
    <definedName name="CGW2RE" localSheetId="2">#REF!</definedName>
    <definedName name="CGW2RE">#REF!</definedName>
    <definedName name="CGW2RG" localSheetId="2">#REF!</definedName>
    <definedName name="CGW2RG">#REF!</definedName>
    <definedName name="CGW2RGAL" localSheetId="2">#REF!</definedName>
    <definedName name="CGW2RGAL">#REF!</definedName>
    <definedName name="CGZ2SC" localSheetId="2">#REF!</definedName>
    <definedName name="CGZ2SC">#REF!</definedName>
    <definedName name="CGZ2SL" localSheetId="2">#REF!</definedName>
    <definedName name="CGZ2SL">#REF!</definedName>
    <definedName name="cii" localSheetId="2">#REF!</definedName>
    <definedName name="cii">#REF!</definedName>
    <definedName name="civ" localSheetId="2">#REF!</definedName>
    <definedName name="civ">#REF!</definedName>
    <definedName name="cmdOK2_click">[38]!cmdOK2_click</definedName>
    <definedName name="cni" localSheetId="2">#REF!</definedName>
    <definedName name="cni">#REF!</definedName>
    <definedName name="Co_Name">"Henderson China Holdings Limited"</definedName>
    <definedName name="coc" localSheetId="2">#REF!</definedName>
    <definedName name="coc">#REF!</definedName>
    <definedName name="code" localSheetId="2">#REF!</definedName>
    <definedName name="code">#REF!</definedName>
    <definedName name="coi" localSheetId="2">#REF!</definedName>
    <definedName name="coi">#REF!</definedName>
    <definedName name="COMPANIES" localSheetId="5">[39]Inputs!$O$17:$BA$153</definedName>
    <definedName name="COMPANIES" localSheetId="2">[40]Inputs!$O$17:$BA$153</definedName>
    <definedName name="COMPANIES">[41]Inputs!$O$17:$BA$153</definedName>
    <definedName name="companyname" localSheetId="2">#REF!</definedName>
    <definedName name="companyname">#REF!</definedName>
    <definedName name="cop" localSheetId="2">#REF!</definedName>
    <definedName name="cop">#REF!</definedName>
    <definedName name="CopyArea" localSheetId="2">#REF!</definedName>
    <definedName name="CopyArea">#REF!</definedName>
    <definedName name="corp_tax_rate" localSheetId="2">#REF!</definedName>
    <definedName name="corp_tax_rate">#REF!</definedName>
    <definedName name="cot" localSheetId="2">#REF!</definedName>
    <definedName name="cot">#REF!</definedName>
    <definedName name="Country" localSheetId="2">#REF!</definedName>
    <definedName name="Country">#REF!</definedName>
    <definedName name="csi" localSheetId="2">#REF!</definedName>
    <definedName name="csi">#REF!</definedName>
    <definedName name="cta" localSheetId="2">#REF!</definedName>
    <definedName name="cta">#REF!</definedName>
    <definedName name="CTBMWE36" localSheetId="2">#REF!</definedName>
    <definedName name="CTBMWE36">#REF!</definedName>
    <definedName name="CTBMWE39" localSheetId="2">#REF!</definedName>
    <definedName name="CTBMWE39">#REF!</definedName>
    <definedName name="CTBMWE3XL" localSheetId="2">#REF!</definedName>
    <definedName name="CTBMWE3XL">#REF!</definedName>
    <definedName name="CTBMWE46" localSheetId="2">#REF!</definedName>
    <definedName name="CTBMWE46">#REF!</definedName>
    <definedName name="CTBMWE46R" localSheetId="2">#REF!</definedName>
    <definedName name="CTBMWE46R">#REF!</definedName>
    <definedName name="CTBMWE90" localSheetId="2">#REF!</definedName>
    <definedName name="CTBMWE90">#REF!</definedName>
    <definedName name="CTBMWE90Z" localSheetId="2">#REF!</definedName>
    <definedName name="CTBMWE90Z">#REF!</definedName>
    <definedName name="CTBMWER" localSheetId="2">#REF!</definedName>
    <definedName name="CTBMWER">#REF!</definedName>
    <definedName name="CTCAM2" localSheetId="2">#REF!</definedName>
    <definedName name="CTCAM2">#REF!</definedName>
    <definedName name="CTCAM2CGM" localSheetId="2">#REF!</definedName>
    <definedName name="CTCAM2CGM">#REF!</definedName>
    <definedName name="CTCAM2SS" localSheetId="2">#REF!</definedName>
    <definedName name="CTCAM2SS">#REF!</definedName>
    <definedName name="CTCBMWE34" localSheetId="2">#REF!</definedName>
    <definedName name="CTCBMWE34">#REF!</definedName>
    <definedName name="CTCCP">#N/A</definedName>
    <definedName name="CTCSBB" localSheetId="2">#REF!</definedName>
    <definedName name="CTCSBB">#REF!</definedName>
    <definedName name="CTCTP">#N/A</definedName>
    <definedName name="CTEBMWSU" localSheetId="2">#REF!</definedName>
    <definedName name="CTEBMWSU">#REF!</definedName>
    <definedName name="CTEBMWSUV" localSheetId="2">#REF!</definedName>
    <definedName name="CTEBMWSUV">#REF!</definedName>
    <definedName name="CTHA7C" localSheetId="2">#REF!</definedName>
    <definedName name="CTHA7C">#REF!</definedName>
    <definedName name="CTHA8" localSheetId="2">#REF!</definedName>
    <definedName name="CTHA8">#REF!</definedName>
    <definedName name="CTHA8C" localSheetId="2">#REF!</definedName>
    <definedName name="CTHA8C">#REF!</definedName>
    <definedName name="CTHA9C" localSheetId="2">#REF!</definedName>
    <definedName name="CTHA9C">#REF!</definedName>
    <definedName name="CTHC7AC" localSheetId="2">#REF!</definedName>
    <definedName name="CTHC7AC">#REF!</definedName>
    <definedName name="CTHC7C" localSheetId="2">#REF!</definedName>
    <definedName name="CTHC7C">#REF!</definedName>
    <definedName name="CTHFIT" localSheetId="2">#REF!</definedName>
    <definedName name="CTHFIT">#REF!</definedName>
    <definedName name="CTHH" localSheetId="2">#REF!</definedName>
    <definedName name="CTHH">#REF!</definedName>
    <definedName name="CTHH2" localSheetId="2">#REF!</definedName>
    <definedName name="CTHH2">#REF!</definedName>
    <definedName name="CTHLC2" localSheetId="2">#REF!</definedName>
    <definedName name="CTHLC2">#REF!</definedName>
    <definedName name="CTHNLC2" localSheetId="2">#REF!</definedName>
    <definedName name="CTHNLC2">#REF!</definedName>
    <definedName name="CTHTKA8" localSheetId="2">#REF!</definedName>
    <definedName name="CTHTKA8">#REF!</definedName>
    <definedName name="CTHTL1A" localSheetId="2">#REF!</definedName>
    <definedName name="CTHTL1A">#REF!</definedName>
    <definedName name="CTHTL1A3" localSheetId="2">#REF!</definedName>
    <definedName name="CTHTL1A3">#REF!</definedName>
    <definedName name="CTHTL1A4" localSheetId="2">#REF!</definedName>
    <definedName name="CTHTL1A4">#REF!</definedName>
    <definedName name="CTHUQ2" localSheetId="2">#REF!</definedName>
    <definedName name="CTHUQ2">#REF!</definedName>
    <definedName name="CTHVC2" localSheetId="2">#REF!</definedName>
    <definedName name="CTHVC2">#REF!</definedName>
    <definedName name="CTHVC3" localSheetId="2">#REF!</definedName>
    <definedName name="CTHVC3">#REF!</definedName>
    <definedName name="CTHVC3EL" localSheetId="2">#REF!</definedName>
    <definedName name="CTHVC3EL">#REF!</definedName>
    <definedName name="CTHVC3HC" localSheetId="2">#REF!</definedName>
    <definedName name="CTHVC3HC">#REF!</definedName>
    <definedName name="CTHVC5" localSheetId="2">#REF!</definedName>
    <definedName name="CTHVC5">#REF!</definedName>
    <definedName name="CTHYSAN" localSheetId="2">#REF!</definedName>
    <definedName name="CTHYSAN">#REF!</definedName>
    <definedName name="CTHYSED" localSheetId="2">#REF!</definedName>
    <definedName name="CTHYSED">#REF!</definedName>
    <definedName name="CTHYSN" localSheetId="2">#REF!</definedName>
    <definedName name="CTHYSN">#REF!</definedName>
    <definedName name="CTHYSON" localSheetId="2">#REF!</definedName>
    <definedName name="CTHYSON">#REF!</definedName>
    <definedName name="CTMCP">#N/A</definedName>
    <definedName name="CTMTP">#N/A</definedName>
    <definedName name="CTNCLIOXL" localSheetId="2">#REF!</definedName>
    <definedName name="CTNCLIOXL">#REF!</definedName>
    <definedName name="CTNCLX65XL" localSheetId="2">#REF!</definedName>
    <definedName name="CTNCLX65XL">#REF!</definedName>
    <definedName name="CTNMS2NS" localSheetId="2">#REF!</definedName>
    <definedName name="CTNMS2NS">#REF!</definedName>
    <definedName name="CTNRCLBXL" localSheetId="2">#REF!</definedName>
    <definedName name="CTNRCLBXL">#REF!</definedName>
    <definedName name="CTNRSC3XL" localSheetId="2">#REF!</definedName>
    <definedName name="CTNRSC3XL">#REF!</definedName>
    <definedName name="CTNSCW84" localSheetId="2">#REF!</definedName>
    <definedName name="CTNSCW84">#REF!</definedName>
    <definedName name="CTNSCX64XL" localSheetId="2">#REF!</definedName>
    <definedName name="CTNSCX64XL">#REF!</definedName>
    <definedName name="CTNSFH2" localSheetId="2">#REF!</definedName>
    <definedName name="CTNSFH2">#REF!</definedName>
    <definedName name="CTNSS" localSheetId="2">#REF!</definedName>
    <definedName name="CTNSS">#REF!</definedName>
    <definedName name="CTNSS2" localSheetId="2">#REF!</definedName>
    <definedName name="CTNSS2">#REF!</definedName>
    <definedName name="CTNSS2EXL" localSheetId="2">#REF!</definedName>
    <definedName name="CTNSS2EXL">#REF!</definedName>
    <definedName name="CTNSS3E" localSheetId="2">#REF!</definedName>
    <definedName name="CTNSS3E">#REF!</definedName>
    <definedName name="CTNST2" localSheetId="2">#REF!</definedName>
    <definedName name="CTNST2">#REF!</definedName>
    <definedName name="CTNST3" localSheetId="2">#REF!</definedName>
    <definedName name="CTNST3">#REF!</definedName>
    <definedName name="CTNST3I" localSheetId="2">#REF!</definedName>
    <definedName name="CTNST3I">#REF!</definedName>
    <definedName name="CTNST3I2" localSheetId="2">#REF!</definedName>
    <definedName name="CTNST3I2">#REF!</definedName>
    <definedName name="CTNST3N" localSheetId="2">#REF!</definedName>
    <definedName name="CTNST3N">#REF!</definedName>
    <definedName name="CTNST3N2" localSheetId="2">#REF!</definedName>
    <definedName name="CTNST3N2">#REF!</definedName>
    <definedName name="CTNST3Q" localSheetId="2">#REF!</definedName>
    <definedName name="CTNST3Q">#REF!</definedName>
    <definedName name="CTNST3Q2" localSheetId="2">#REF!</definedName>
    <definedName name="CTNST3Q2">#REF!</definedName>
    <definedName name="CTNSTSB" localSheetId="2">#REF!</definedName>
    <definedName name="CTNSTSB">#REF!</definedName>
    <definedName name="CTNSTSU" localSheetId="2">#REF!</definedName>
    <definedName name="CTNSTSU">#REF!</definedName>
    <definedName name="CTNSTZ2" localSheetId="2">#REF!</definedName>
    <definedName name="CTNSTZ2">#REF!</definedName>
    <definedName name="CTNSUBBXL" localSheetId="2">#REF!</definedName>
    <definedName name="CTNSUBBXL">#REF!</definedName>
    <definedName name="CTNSZW" localSheetId="2">#REF!</definedName>
    <definedName name="CTNSZW">#REF!</definedName>
    <definedName name="CTNSZWP" localSheetId="2">#REF!</definedName>
    <definedName name="CTNSZWP">#REF!</definedName>
    <definedName name="CTNSZWS" localSheetId="2">#REF!</definedName>
    <definedName name="CTNSZWS">#REF!</definedName>
    <definedName name="CTNSZWSI" localSheetId="2">#REF!</definedName>
    <definedName name="CTNSZWSI">#REF!</definedName>
    <definedName name="CTNTK2" localSheetId="2">#REF!</definedName>
    <definedName name="CTNTK2">#REF!</definedName>
    <definedName name="CTNTSUBXL" localSheetId="2">#REF!</definedName>
    <definedName name="CTNTSUBXL">#REF!</definedName>
    <definedName name="CTNUWGP3" localSheetId="2">#REF!</definedName>
    <definedName name="CTNUWGP3">#REF!</definedName>
    <definedName name="CTRCAR" localSheetId="2">#REF!</definedName>
    <definedName name="CTRCAR">#REF!</definedName>
    <definedName name="CTRTRK" localSheetId="2">#REF!</definedName>
    <definedName name="CTRTRK">#REF!</definedName>
    <definedName name="CTRX65" localSheetId="2">#REF!</definedName>
    <definedName name="CTRX65">#REF!</definedName>
    <definedName name="CTSLEG3" localSheetId="2">#REF!</definedName>
    <definedName name="CTSLEG3">#REF!</definedName>
    <definedName name="CTSU2L" localSheetId="2">#REF!</definedName>
    <definedName name="CTSU2L">#REF!</definedName>
    <definedName name="CTSU2LG2" localSheetId="2">#REF!</definedName>
    <definedName name="CTSU2LG2">#REF!</definedName>
    <definedName name="CTSU55A" localSheetId="2">#REF!</definedName>
    <definedName name="CTSU55A">#REF!</definedName>
    <definedName name="CTSUIMP" localSheetId="2">#REF!</definedName>
    <definedName name="CTSUIMP">#REF!</definedName>
    <definedName name="CTSUSA92" localSheetId="2">#REF!</definedName>
    <definedName name="CTSUSA92">#REF!</definedName>
    <definedName name="CTSUZL2" localSheetId="2">#REF!</definedName>
    <definedName name="CTSUZL2">#REF!</definedName>
    <definedName name="CTT330N2" localSheetId="2">#REF!</definedName>
    <definedName name="CTT330N2">#REF!</definedName>
    <definedName name="CTT330N2TC" localSheetId="2">#REF!</definedName>
    <definedName name="CTT330N2TC">#REF!</definedName>
    <definedName name="CTT4RN" localSheetId="2">#REF!</definedName>
    <definedName name="CTT4RN">#REF!</definedName>
    <definedName name="CTT4RNX" localSheetId="2">#REF!</definedName>
    <definedName name="CTT4RNX">#REF!</definedName>
    <definedName name="CTT4RUN" localSheetId="2">#REF!</definedName>
    <definedName name="CTT4RUN">#REF!</definedName>
    <definedName name="CTTBMWE532" localSheetId="2">#REF!</definedName>
    <definedName name="CTTBMWE532">#REF!</definedName>
    <definedName name="CTTBMWSUV2" localSheetId="2">#REF!</definedName>
    <definedName name="CTTBMWSUV2">#REF!</definedName>
    <definedName name="CTTCA3GT" localSheetId="2">#REF!</definedName>
    <definedName name="CTTCA3GT">#REF!</definedName>
    <definedName name="CTTCA3SS" localSheetId="2">#REF!</definedName>
    <definedName name="CTTCA3SS">#REF!</definedName>
    <definedName name="CTTCAM" localSheetId="2">#REF!</definedName>
    <definedName name="CTTCAM">#REF!</definedName>
    <definedName name="CTTCMC" localSheetId="2">#REF!</definedName>
    <definedName name="CTTCMC">#REF!</definedName>
    <definedName name="CTTCTWGN" localSheetId="2">#REF!</definedName>
    <definedName name="CTTCTWGN">#REF!</definedName>
    <definedName name="CTTECH" localSheetId="2">#REF!</definedName>
    <definedName name="CTTECH">#REF!</definedName>
    <definedName name="CTTECHO" localSheetId="2">#REF!</definedName>
    <definedName name="CTTECHO">#REF!</definedName>
    <definedName name="CTTHCPTZYW" localSheetId="2">#REF!</definedName>
    <definedName name="CTTHCPTZYW">#REF!</definedName>
    <definedName name="CTTHCSUT" localSheetId="2">#REF!</definedName>
    <definedName name="CTTHCSUT">#REF!</definedName>
    <definedName name="CTTHEC5" localSheetId="2">#REF!</definedName>
    <definedName name="CTTHEC5">#REF!</definedName>
    <definedName name="CTTHEX2" localSheetId="2">#REF!</definedName>
    <definedName name="CTTHEX2">#REF!</definedName>
    <definedName name="CTTHHAARD" localSheetId="2">#REF!</definedName>
    <definedName name="CTTHHAARD">#REF!</definedName>
    <definedName name="CTTHHAAVA" localSheetId="2">#REF!</definedName>
    <definedName name="CTTHHAAVA">#REF!</definedName>
    <definedName name="CTTHHAAVA2" localSheetId="2">#REF!</definedName>
    <definedName name="CTTHHAAVA2">#REF!</definedName>
    <definedName name="CTTHPUM2" localSheetId="2">#REF!</definedName>
    <definedName name="CTTHPUM2">#REF!</definedName>
    <definedName name="CTTHPV" localSheetId="2">#REF!</definedName>
    <definedName name="CTTHPV">#REF!</definedName>
    <definedName name="CTTHPV2" localSheetId="2">#REF!</definedName>
    <definedName name="CTTHPV2">#REF!</definedName>
    <definedName name="CTTHSUT" localSheetId="2">#REF!</definedName>
    <definedName name="CTTHSUT">#REF!</definedName>
    <definedName name="CTTHSUT2" localSheetId="2">#REF!</definedName>
    <definedName name="CTTHSUT2">#REF!</definedName>
    <definedName name="CTTHSUV" localSheetId="2">#REF!</definedName>
    <definedName name="CTTHSUV">#REF!</definedName>
    <definedName name="CTTHSUV2" localSheetId="2">#REF!</definedName>
    <definedName name="CTTHSUV2">#REF!</definedName>
    <definedName name="CTTHVC2" localSheetId="2">#REF!</definedName>
    <definedName name="CTTHVC2">#REF!</definedName>
    <definedName name="CTTHYSAN" localSheetId="2">#REF!</definedName>
    <definedName name="CTTHYSAN">#REF!</definedName>
    <definedName name="CTTHYSF" localSheetId="2">#REF!</definedName>
    <definedName name="CTTHYSF">#REF!</definedName>
    <definedName name="CTTIZ2" localSheetId="2">#REF!</definedName>
    <definedName name="CTTIZ2">#REF!</definedName>
    <definedName name="CTTIZ2HSU" localSheetId="2">#REF!</definedName>
    <definedName name="CTTIZ2HSU">#REF!</definedName>
    <definedName name="CTTIZ2RD" localSheetId="2">#REF!</definedName>
    <definedName name="CTTIZ2RD">#REF!</definedName>
    <definedName name="CTTIZ2RDP" localSheetId="2">#REF!</definedName>
    <definedName name="CTTIZ2RDP">#REF!</definedName>
    <definedName name="CTTIZAM" localSheetId="2">#REF!</definedName>
    <definedName name="CTTIZAM">#REF!</definedName>
    <definedName name="CTTIZSUT" localSheetId="2">#REF!</definedName>
    <definedName name="CTTIZSUT">#REF!</definedName>
    <definedName name="CTTIZSUTT" localSheetId="2">#REF!</definedName>
    <definedName name="CTTIZSUTT">#REF!</definedName>
    <definedName name="CTTLAMSSUV" localSheetId="2">#REF!</definedName>
    <definedName name="CTTLAMSSUV">#REF!</definedName>
    <definedName name="CTTLX470" localSheetId="2">#REF!</definedName>
    <definedName name="CTTLX470">#REF!</definedName>
    <definedName name="CTTNCC" localSheetId="2">#REF!</definedName>
    <definedName name="CTTNCC">#REF!</definedName>
    <definedName name="CTTNS2P" localSheetId="2">#REF!</definedName>
    <definedName name="CTTNS2P">#REF!</definedName>
    <definedName name="CTTNS3P" localSheetId="2">#REF!</definedName>
    <definedName name="CTTNS3P">#REF!</definedName>
    <definedName name="CTTNSMPF" localSheetId="2">#REF!</definedName>
    <definedName name="CTTNSMPF">#REF!</definedName>
    <definedName name="CTTNSP" localSheetId="2">#REF!</definedName>
    <definedName name="CTTNSP">#REF!</definedName>
    <definedName name="CTTNST" localSheetId="2">#REF!</definedName>
    <definedName name="CTTNST">#REF!</definedName>
    <definedName name="CTTNST2T" localSheetId="2">#REF!</definedName>
    <definedName name="CTTNST2T">#REF!</definedName>
    <definedName name="CTTNST3" localSheetId="2">#REF!</definedName>
    <definedName name="CTTNST3">#REF!</definedName>
    <definedName name="CTTNST3CXL" localSheetId="2">#REF!</definedName>
    <definedName name="CTTNST3CXL">#REF!</definedName>
    <definedName name="CTTNSTCXL" localSheetId="2">#REF!</definedName>
    <definedName name="CTTNSTCXL">#REF!</definedName>
    <definedName name="CTTNSWQW2" localSheetId="2">#REF!</definedName>
    <definedName name="CTTNSWQW2">#REF!</definedName>
    <definedName name="CTTNXTRA2" localSheetId="2">#REF!</definedName>
    <definedName name="CTTNXTRA2">#REF!</definedName>
    <definedName name="CTTPATHF" localSheetId="2">#REF!</definedName>
    <definedName name="CTTPATHF">#REF!</definedName>
    <definedName name="CTTRJ64" localSheetId="2">#REF!</definedName>
    <definedName name="CTTRJ64">#REF!</definedName>
    <definedName name="CTTSEQA" localSheetId="2">#REF!</definedName>
    <definedName name="CTTSEQA">#REF!</definedName>
    <definedName name="CTTSSTX" localSheetId="2">#REF!</definedName>
    <definedName name="CTTSSTX">#REF!</definedName>
    <definedName name="CTTSTW" localSheetId="2">#REF!</definedName>
    <definedName name="CTTSTW">#REF!</definedName>
    <definedName name="CTTSTW2" localSheetId="2">#REF!</definedName>
    <definedName name="CTTSTW2">#REF!</definedName>
    <definedName name="CTTSU2L" localSheetId="2">#REF!</definedName>
    <definedName name="CTTSU2L">#REF!</definedName>
    <definedName name="CTTSUTW" localSheetId="2">#REF!</definedName>
    <definedName name="CTTSUTW">#REF!</definedName>
    <definedName name="CTTSUZL2" localSheetId="2">#REF!</definedName>
    <definedName name="CTTSUZL2">#REF!</definedName>
    <definedName name="CTTT4RUN" localSheetId="2">#REF!</definedName>
    <definedName name="CTTT4RUN">#REF!</definedName>
    <definedName name="CTTT4RUNX" localSheetId="2">#REF!</definedName>
    <definedName name="CTTT4RUNX">#REF!</definedName>
    <definedName name="CTTTMA" localSheetId="2">#REF!</definedName>
    <definedName name="CTTTMA">#REF!</definedName>
    <definedName name="CTTTMC" localSheetId="2">#REF!</definedName>
    <definedName name="CTTTMC">#REF!</definedName>
    <definedName name="CTTTPMAV" localSheetId="2">#REF!</definedName>
    <definedName name="CTTTPMAV">#REF!</definedName>
    <definedName name="CTTTPMAV3" localSheetId="2">#REF!</definedName>
    <definedName name="CTTTPMAV3">#REF!</definedName>
    <definedName name="CTTTSBB" localSheetId="2">#REF!</definedName>
    <definedName name="CTTTSBB">#REF!</definedName>
    <definedName name="CTTTYC3" localSheetId="2">#REF!</definedName>
    <definedName name="CTTTYC3">#REF!</definedName>
    <definedName name="CTTTYC3TH" localSheetId="2">#REF!</definedName>
    <definedName name="CTTTYC3TH">#REF!</definedName>
    <definedName name="CTTTYC4" localSheetId="2">#REF!</definedName>
    <definedName name="CTTTYC4">#REF!</definedName>
    <definedName name="CTTTYCP2" localSheetId="2">#REF!</definedName>
    <definedName name="CTTTYCP2">#REF!</definedName>
    <definedName name="CTTTYCP3" localSheetId="2">#REF!</definedName>
    <definedName name="CTTTYCP3">#REF!</definedName>
    <definedName name="CTTTYF" localSheetId="2">#REF!</definedName>
    <definedName name="CTTTYF">#REF!</definedName>
    <definedName name="CTTTYF2" localSheetId="2">#REF!</definedName>
    <definedName name="CTTTYF2">#REF!</definedName>
    <definedName name="CTTTYFP" localSheetId="2">#REF!</definedName>
    <definedName name="CTTTYFP">#REF!</definedName>
    <definedName name="CTTTYFP2" localSheetId="2">#REF!</definedName>
    <definedName name="CTTTYFP2">#REF!</definedName>
    <definedName name="CTTTYP2" localSheetId="2">#REF!</definedName>
    <definedName name="CTTTYP2">#REF!</definedName>
    <definedName name="CTTTYPRV" localSheetId="2">#REF!</definedName>
    <definedName name="CTTTYPRV">#REF!</definedName>
    <definedName name="CTTTYPRV2" localSheetId="2">#REF!</definedName>
    <definedName name="CTTTYPRV2">#REF!</definedName>
    <definedName name="CTTTYPRV3" localSheetId="2">#REF!</definedName>
    <definedName name="CTTTYPRV3">#REF!</definedName>
    <definedName name="CTTTYPV" localSheetId="2">#REF!</definedName>
    <definedName name="CTTTYPV">#REF!</definedName>
    <definedName name="CTTTYRAV4" localSheetId="2">#REF!</definedName>
    <definedName name="CTTTYRAV4">#REF!</definedName>
    <definedName name="CTTTYRAVT" localSheetId="2">#REF!</definedName>
    <definedName name="CTTTYRAVT">#REF!</definedName>
    <definedName name="CTTTYRAVT2" localSheetId="2">#REF!</definedName>
    <definedName name="CTTTYRAVT2">#REF!</definedName>
    <definedName name="CTTTYRX3" localSheetId="2">#REF!</definedName>
    <definedName name="CTTTYRX3">#REF!</definedName>
    <definedName name="CTTTYS4" localSheetId="2">#REF!</definedName>
    <definedName name="CTTTYS4">#REF!</definedName>
    <definedName name="CTTTYS5" localSheetId="2">#REF!</definedName>
    <definedName name="CTTTYS5">#REF!</definedName>
    <definedName name="CTTVW350" localSheetId="2">#REF!</definedName>
    <definedName name="CTTVW350">#REF!</definedName>
    <definedName name="CTTYA2" localSheetId="2">#REF!</definedName>
    <definedName name="CTTYA2">#REF!</definedName>
    <definedName name="CTTYA2V" localSheetId="2">#REF!</definedName>
    <definedName name="CTTYA2V">#REF!</definedName>
    <definedName name="CTTYA3V" localSheetId="2">#REF!</definedName>
    <definedName name="CTTYA3V">#REF!</definedName>
    <definedName name="CTTYC" localSheetId="2">#REF!</definedName>
    <definedName name="CTTYC">#REF!</definedName>
    <definedName name="CTTYC2" localSheetId="2">#REF!</definedName>
    <definedName name="CTTYC2">#REF!</definedName>
    <definedName name="CTTYC2A" localSheetId="2">#REF!</definedName>
    <definedName name="CTTYC2A">#REF!</definedName>
    <definedName name="CTTYC2C" localSheetId="2">#REF!</definedName>
    <definedName name="CTTYC2C">#REF!</definedName>
    <definedName name="CTTYC3" localSheetId="2">#REF!</definedName>
    <definedName name="CTTYC3">#REF!</definedName>
    <definedName name="CTTYC3A" localSheetId="2">#REF!</definedName>
    <definedName name="CTTYC3A">#REF!</definedName>
    <definedName name="CTTYC3C" localSheetId="2">#REF!</definedName>
    <definedName name="CTTYC3C">#REF!</definedName>
    <definedName name="CTTYC3C2" localSheetId="2">#REF!</definedName>
    <definedName name="CTTYC3C2">#REF!</definedName>
    <definedName name="CTTYC4" localSheetId="2">#REF!</definedName>
    <definedName name="CTTYC4">#REF!</definedName>
    <definedName name="CTTYC4A" localSheetId="2">#REF!</definedName>
    <definedName name="CTTYC4A">#REF!</definedName>
    <definedName name="CTTYS3C" localSheetId="2">#REF!</definedName>
    <definedName name="CTTYS3C">#REF!</definedName>
    <definedName name="CTTYS3W" localSheetId="2">#REF!</definedName>
    <definedName name="CTTYS3W">#REF!</definedName>
    <definedName name="CTTYS4" localSheetId="2">#REF!</definedName>
    <definedName name="CTTYS4">#REF!</definedName>
    <definedName name="CTTYS4C" localSheetId="2">#REF!</definedName>
    <definedName name="CTTYS4C">#REF!</definedName>
    <definedName name="CTUSCP">#N/A</definedName>
    <definedName name="CTUSTP">#N/A</definedName>
    <definedName name="CTVW240" localSheetId="2">#REF!</definedName>
    <definedName name="CTVW240">#REF!</definedName>
    <definedName name="CTVW330" localSheetId="2">#REF!</definedName>
    <definedName name="CTVW330">#REF!</definedName>
    <definedName name="CTVW340" localSheetId="2">#REF!</definedName>
    <definedName name="CTVW340">#REF!</definedName>
    <definedName name="CTVW350" localSheetId="2">#REF!</definedName>
    <definedName name="CTVW350">#REF!</definedName>
    <definedName name="CTVWA3CAB" localSheetId="2">#REF!</definedName>
    <definedName name="CTVWA3CAB">#REF!</definedName>
    <definedName name="CTVWA4CAB" localSheetId="2">#REF!</definedName>
    <definedName name="CTVWA4CAB">#REF!</definedName>
    <definedName name="CTVWA5GLF" localSheetId="2">#REF!</definedName>
    <definedName name="CTVWA5GLF">#REF!</definedName>
    <definedName name="CTVWA5JET" localSheetId="2">#REF!</definedName>
    <definedName name="CTVWA5JET">#REF!</definedName>
    <definedName name="CTVWB" localSheetId="2">#REF!</definedName>
    <definedName name="CTVWB">#REF!</definedName>
    <definedName name="CTVWBB" localSheetId="2">#REF!</definedName>
    <definedName name="CTVWBB">#REF!</definedName>
    <definedName name="CTVWGMPV" localSheetId="2">#REF!</definedName>
    <definedName name="CTVWGMPV">#REF!</definedName>
    <definedName name="CTVWGOL" localSheetId="2">#REF!</definedName>
    <definedName name="CTVWGOL">#REF!</definedName>
    <definedName name="CTVWJ3" localSheetId="2">#REF!</definedName>
    <definedName name="CTVWJ3">#REF!</definedName>
    <definedName name="CTVWPL" localSheetId="2">#REF!</definedName>
    <definedName name="CTVWPL">#REF!</definedName>
    <definedName name="currency" localSheetId="2">#REF!</definedName>
    <definedName name="currency">#REF!</definedName>
    <definedName name="CurrencyTable" localSheetId="2">#REF!</definedName>
    <definedName name="CurrencyTable">#REF!</definedName>
    <definedName name="CurrList">[42]GEMiner!$O$18:$O$45</definedName>
    <definedName name="cuspot" localSheetId="5">[18]AA!#REF!</definedName>
    <definedName name="cuspot" localSheetId="2">[19]AA!#REF!</definedName>
    <definedName name="cuspot">[20]AA!#REF!</definedName>
    <definedName name="cwo" localSheetId="2">#REF!</definedName>
    <definedName name="cwo">#REF!</definedName>
    <definedName name="cwt" localSheetId="2">#REF!</definedName>
    <definedName name="cwt">#REF!</definedName>
    <definedName name="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_E_Ratio_After_Payback" localSheetId="2">#REF!</definedName>
    <definedName name="D_E_Ratio_After_Payback">#REF!</definedName>
    <definedName name="D_rate">'[43]Dev Sum'!$B$123</definedName>
    <definedName name="d_to_cap" localSheetId="2">#REF!</definedName>
    <definedName name="d_to_cap">#REF!</definedName>
    <definedName name="daf" localSheetId="2">#REF!</definedName>
    <definedName name="daf">#REF!</definedName>
    <definedName name="dai" localSheetId="2">#REF!</definedName>
    <definedName name="dai">#REF!</definedName>
    <definedName name="das" localSheetId="2">#REF!</definedName>
    <definedName name="das">#REF!</definedName>
    <definedName name="data" localSheetId="5">[44]Investment!$B$6</definedName>
    <definedName name="data" localSheetId="2">[45]Investment!$B$6</definedName>
    <definedName name="data">[46]Investment!$B$6</definedName>
    <definedName name="_xlnm.Database" localSheetId="2">#REF!</definedName>
    <definedName name="_xlnm.Database" hidden="1">#REF!</definedName>
    <definedName name="DataFundAction" localSheetId="2">[47]Data!#REF!</definedName>
    <definedName name="DataFundAction">[47]Data!#REF!</definedName>
    <definedName name="DataPreRec" localSheetId="2">[47]Data!#REF!</definedName>
    <definedName name="DataPreRec">[47]Data!#REF!</definedName>
    <definedName name="date" localSheetId="5">[48]Cover!#REF!</definedName>
    <definedName name="date" localSheetId="2">[49]Cover!#REF!</definedName>
    <definedName name="date">[50]Cover!#REF!</definedName>
    <definedName name="DATES" localSheetId="5">[51]国别GDP!$A$8:$A$62</definedName>
    <definedName name="DATES" localSheetId="2">[52]国别GDP!$A$8:$A$62</definedName>
    <definedName name="DATES">[53]国别GDP!$A$8:$A$62</definedName>
    <definedName name="DaysPerYear">[54]Inputs_NonTimeBased!$F$7</definedName>
    <definedName name="DCFINPUTS" localSheetId="2">#REF!</definedName>
    <definedName name="DCFINPUTS">#REF!</definedName>
    <definedName name="DCFMATRIX" localSheetId="2">#REF!</definedName>
    <definedName name="DCFMATRIX">#REF!</definedName>
    <definedName name="dd" localSheetId="5">#REF!</definedName>
    <definedName name="dd" localSheetId="2">[55]Sheet1!$B$8:$C$31</definedName>
    <definedName name="dd">首页!$B$8:$C$31</definedName>
    <definedName name="ddd"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fs" localSheetId="2">#REF!</definedName>
    <definedName name="dddfs">#REF!</definedName>
    <definedName name="de" localSheetId="5">[56]Sheet1!$B$6:$M$6</definedName>
    <definedName name="de" localSheetId="2">[57]Sheet1!$B$6:$M$6</definedName>
    <definedName name="de">[58]Sheet1!$B$6:$M$6</definedName>
    <definedName name="debt_funded_capex__prop" localSheetId="2">#REF!</definedName>
    <definedName name="debt_funded_capex__prop">#REF!</definedName>
    <definedName name="Dec_02" localSheetId="2">#REF!</definedName>
    <definedName name="Dec_02">#REF!</definedName>
    <definedName name="Dec_03" localSheetId="2">#REF!</definedName>
    <definedName name="Dec_03">#REF!</definedName>
    <definedName name="Dec_04" localSheetId="2">#REF!</definedName>
    <definedName name="Dec_04">#REF!</definedName>
    <definedName name="Dec_05" localSheetId="2">#REF!</definedName>
    <definedName name="Dec_05">#REF!</definedName>
    <definedName name="Dec_06" localSheetId="2">#REF!</definedName>
    <definedName name="Dec_06">#REF!</definedName>
    <definedName name="dem" localSheetId="5">[15]Inputs!#REF!</definedName>
    <definedName name="dem" localSheetId="2">[16]Inputs!#REF!</definedName>
    <definedName name="dem">[17]Inputs!#REF!</definedName>
    <definedName name="deprec_assets" localSheetId="2">#REF!</definedName>
    <definedName name="deprec_assets">#REF!</definedName>
    <definedName name="Depreciation_of_roads" localSheetId="2">#REF!</definedName>
    <definedName name="Depreciation_of_roads">#REF!</definedName>
    <definedName name="DES" localSheetId="5">[51]国别GDP!$A$64</definedName>
    <definedName name="DES" localSheetId="2">[52]国别GDP!$A$64</definedName>
    <definedName name="DES">[53]国别GDP!$A$64</definedName>
    <definedName name="dfd" localSheetId="2">#REF!</definedName>
    <definedName name="dfd">#REF!</definedName>
    <definedName name="did" localSheetId="2">#REF!</definedName>
    <definedName name="did">#REF!</definedName>
    <definedName name="Dis_Rate">16%</definedName>
    <definedName name="dsd" localSheetId="2">#REF!</definedName>
    <definedName name="dsd">#REF!</definedName>
    <definedName name="dtd" localSheetId="2">#REF!</definedName>
    <definedName name="dtd">#REF!</definedName>
    <definedName name="eaa" localSheetId="2">#REF!</definedName>
    <definedName name="eaa">#REF!</definedName>
    <definedName name="eap" localSheetId="2">#REF!</definedName>
    <definedName name="eap">#REF!</definedName>
    <definedName name="eat" localSheetId="2">#REF!</definedName>
    <definedName name="eat">#REF!</definedName>
    <definedName name="ee" localSheetId="5">#REF!</definedName>
    <definedName name="ee" localSheetId="2">[55]Sheet1!$B$6:$C$6</definedName>
    <definedName name="ee">首页!$B$6:$C$6</definedName>
    <definedName name="enp" localSheetId="2">#REF!</definedName>
    <definedName name="enp">#REF!</definedName>
    <definedName name="epa" localSheetId="2">#REF!</definedName>
    <definedName name="epa">#REF!</definedName>
    <definedName name="epc" localSheetId="2">#REF!</definedName>
    <definedName name="epc">#REF!</definedName>
    <definedName name="epw" localSheetId="2">#REF!</definedName>
    <definedName name="epw">#REF!</definedName>
    <definedName name="epx" localSheetId="2">#REF!</definedName>
    <definedName name="epx">#REF!</definedName>
    <definedName name="esp" localSheetId="5">[15]Inputs!#REF!</definedName>
    <definedName name="esp" localSheetId="2">[16]Inputs!#REF!</definedName>
    <definedName name="esp">[17]Inputs!#REF!</definedName>
    <definedName name="etr" localSheetId="2">#REF!</definedName>
    <definedName name="etr">#REF!</definedName>
    <definedName name="eur" localSheetId="5">[15]Inputs!#REF!</definedName>
    <definedName name="eur" localSheetId="2">[16]Inputs!#REF!</definedName>
    <definedName name="eur">[17]Inputs!#REF!</definedName>
    <definedName name="EURATS" localSheetId="5">[15]Inputs!#REF!</definedName>
    <definedName name="EURATS" localSheetId="2">[16]Inputs!#REF!</definedName>
    <definedName name="EURATS">[17]Inputs!#REF!</definedName>
    <definedName name="EURAUD" localSheetId="5">[15]Inputs!#REF!</definedName>
    <definedName name="EURAUD" localSheetId="2">[16]Inputs!#REF!</definedName>
    <definedName name="EURAUD">[17]Inputs!#REF!</definedName>
    <definedName name="EURBEF" localSheetId="5">[15]Inputs!#REF!</definedName>
    <definedName name="EURBEF" localSheetId="2">[16]Inputs!#REF!</definedName>
    <definedName name="EURBEF">[17]Inputs!#REF!</definedName>
    <definedName name="EURCAD" localSheetId="5">[15]Inputs!#REF!</definedName>
    <definedName name="EURCAD" localSheetId="2">[16]Inputs!#REF!</definedName>
    <definedName name="EURCAD">[17]Inputs!#REF!</definedName>
    <definedName name="EURDEM" localSheetId="5">[15]Inputs!#REF!</definedName>
    <definedName name="EURDEM" localSheetId="2">[16]Inputs!#REF!</definedName>
    <definedName name="EURDEM">[17]Inputs!#REF!</definedName>
    <definedName name="EURESP" localSheetId="5">[15]Inputs!#REF!</definedName>
    <definedName name="EURESP" localSheetId="2">[16]Inputs!#REF!</definedName>
    <definedName name="EURESP">[17]Inputs!#REF!</definedName>
    <definedName name="EUREUR" localSheetId="5">[15]Inputs!#REF!</definedName>
    <definedName name="EUREUR" localSheetId="2">[16]Inputs!#REF!</definedName>
    <definedName name="EUREUR">[17]Inputs!#REF!</definedName>
    <definedName name="EURFIM" localSheetId="5">[15]Inputs!#REF!</definedName>
    <definedName name="EURFIM" localSheetId="2">[16]Inputs!#REF!</definedName>
    <definedName name="EURFIM">[17]Inputs!#REF!</definedName>
    <definedName name="EURFRF" localSheetId="5">[15]Inputs!#REF!</definedName>
    <definedName name="EURFRF" localSheetId="2">[16]Inputs!#REF!</definedName>
    <definedName name="EURFRF">[17]Inputs!#REF!</definedName>
    <definedName name="EURITL" localSheetId="5">[15]Inputs!#REF!</definedName>
    <definedName name="EURITL" localSheetId="2">[16]Inputs!#REF!</definedName>
    <definedName name="EURITL">[17]Inputs!#REF!</definedName>
    <definedName name="EURJPY" localSheetId="5">[15]Inputs!#REF!</definedName>
    <definedName name="EURJPY" localSheetId="2">[16]Inputs!#REF!</definedName>
    <definedName name="EURJPY">[17]Inputs!#REF!</definedName>
    <definedName name="EURLUF" localSheetId="5">[15]Inputs!#REF!</definedName>
    <definedName name="EURLUF" localSheetId="2">[16]Inputs!#REF!</definedName>
    <definedName name="EURLUF">[17]Inputs!#REF!</definedName>
    <definedName name="EURNZD" localSheetId="5">[15]Inputs!#REF!</definedName>
    <definedName name="EURNZD" localSheetId="2">[16]Inputs!#REF!</definedName>
    <definedName name="EURNZD">[17]Inputs!#REF!</definedName>
    <definedName name="EURPTE" localSheetId="5">[15]Inputs!#REF!</definedName>
    <definedName name="EURPTE" localSheetId="2">[16]Inputs!#REF!</definedName>
    <definedName name="EURPTE">[17]Inputs!#REF!</definedName>
    <definedName name="EURSEK" localSheetId="5">[15]Inputs!#REF!</definedName>
    <definedName name="EURSEK" localSheetId="2">[16]Inputs!#REF!</definedName>
    <definedName name="EURSEK">[17]Inputs!#REF!</definedName>
    <definedName name="eurspot" localSheetId="2">#REF!</definedName>
    <definedName name="eurspot">#REF!</definedName>
    <definedName name="event" localSheetId="2">#REF!</definedName>
    <definedName name="event">#REF!</definedName>
    <definedName name="Ex_Shares">[59]PL!$H$97</definedName>
    <definedName name="exchange_rate" localSheetId="2">#REF!</definedName>
    <definedName name="exchange_rate">#REF!</definedName>
    <definedName name="ext" localSheetId="2">#REF!</definedName>
    <definedName name="ext">#REF!</definedName>
    <definedName name="ExternalData_1" localSheetId="8">海运!#REF!</definedName>
    <definedName name="ExternalData_2" localSheetId="8">海运!#REF!</definedName>
    <definedName name="Feb_02" localSheetId="2">#REF!</definedName>
    <definedName name="Feb_02">#REF!</definedName>
    <definedName name="Feb_03" localSheetId="2">#REF!</definedName>
    <definedName name="Feb_03">#REF!</definedName>
    <definedName name="Feb_04" localSheetId="2">#REF!</definedName>
    <definedName name="Feb_04">#REF!</definedName>
    <definedName name="Feb_05" localSheetId="2">#REF!</definedName>
    <definedName name="Feb_05">#REF!</definedName>
    <definedName name="Feb_06" localSheetId="2">#REF!</definedName>
    <definedName name="Feb_06">#REF!</definedName>
    <definedName name="fff" localSheetId="2">#REF!</definedName>
    <definedName name="fff">#REF!</definedName>
    <definedName name="fgh" localSheetId="5">[56]Sheet1!$B$8:$M$162</definedName>
    <definedName name="fgh" localSheetId="2">[57]Sheet1!$B$8:$M$162</definedName>
    <definedName name="fgh">[58]Sheet1!$B$8:$M$162</definedName>
    <definedName name="fim" localSheetId="5">[15]Inputs!#REF!</definedName>
    <definedName name="fim" localSheetId="2">[16]Inputs!#REF!</definedName>
    <definedName name="fim">[17]Inputs!#REF!</definedName>
    <definedName name="FinalYear" localSheetId="2">#REF!</definedName>
    <definedName name="FinalYear">#REF!</definedName>
    <definedName name="FMCCP">#N/A</definedName>
    <definedName name="FMCTP">#N/A</definedName>
    <definedName name="FMMCP">#N/A</definedName>
    <definedName name="FMMTP">#N/A</definedName>
    <definedName name="FMUSCP">#N/A</definedName>
    <definedName name="FMUSTP">#N/A</definedName>
    <definedName name="FOUR02" localSheetId="2">#REF!</definedName>
    <definedName name="FOUR02">#REF!</definedName>
    <definedName name="FOUR03" localSheetId="2">#REF!</definedName>
    <definedName name="FOUR03">#REF!</definedName>
    <definedName name="FOUR04" localSheetId="2">#REF!</definedName>
    <definedName name="FOUR04">#REF!</definedName>
    <definedName name="FOUR05" localSheetId="2">#REF!</definedName>
    <definedName name="FOUR05">#REF!</definedName>
    <definedName name="FOUR06" localSheetId="2">#REF!</definedName>
    <definedName name="FOUR06">#REF!</definedName>
    <definedName name="FOUR07" localSheetId="2">#REF!</definedName>
    <definedName name="FOUR07">#REF!</definedName>
    <definedName name="FOUR08" localSheetId="2">#REF!</definedName>
    <definedName name="FOUR08">#REF!</definedName>
    <definedName name="FOUR09" localSheetId="2">#REF!</definedName>
    <definedName name="FOUR09">#REF!</definedName>
    <definedName name="frf" localSheetId="5">[15]Inputs!#REF!</definedName>
    <definedName name="frf" localSheetId="2">[16]Inputs!#REF!</definedName>
    <definedName name="frf">[17]Inputs!#REF!</definedName>
    <definedName name="fxa" localSheetId="2">#REF!</definedName>
    <definedName name="fxa">#REF!</definedName>
    <definedName name="fxe" localSheetId="2">#REF!</definedName>
    <definedName name="fxe">#REF!</definedName>
    <definedName name="FY1993_" localSheetId="2">#REF!</definedName>
    <definedName name="FY1993_">#REF!</definedName>
    <definedName name="FY1994_" localSheetId="2">#REF!</definedName>
    <definedName name="FY1994_">#REF!</definedName>
    <definedName name="FY1995_" localSheetId="2">#REF!</definedName>
    <definedName name="FY1995_">#REF!</definedName>
    <definedName name="FY1996_" localSheetId="2">#REF!</definedName>
    <definedName name="FY1996_">#REF!</definedName>
    <definedName name="FY1997_" localSheetId="2">#REF!</definedName>
    <definedName name="FY1997_">#REF!</definedName>
    <definedName name="FY1998_" localSheetId="2">#REF!</definedName>
    <definedName name="FY1998_">#REF!</definedName>
    <definedName name="FY1999_" localSheetId="2">#REF!</definedName>
    <definedName name="FY1999_">#REF!</definedName>
    <definedName name="FY2000_" localSheetId="2">#REF!</definedName>
    <definedName name="FY2000_">#REF!</definedName>
    <definedName name="FY2001_" localSheetId="2">#REF!</definedName>
    <definedName name="FY2001_">#REF!</definedName>
    <definedName name="FY2002_" localSheetId="2">#REF!</definedName>
    <definedName name="FY2002_">#REF!</definedName>
    <definedName name="FY2003_" localSheetId="2">#REF!</definedName>
    <definedName name="FY2003_">#REF!</definedName>
    <definedName name="FY2004_" localSheetId="2">#REF!</definedName>
    <definedName name="FY2004_">#REF!</definedName>
    <definedName name="FY2005_" localSheetId="2">#REF!</definedName>
    <definedName name="FY2005_">#REF!</definedName>
    <definedName name="FYE" localSheetId="5">'[60]DCF Inputs'!$H$11</definedName>
    <definedName name="FYE" localSheetId="2">'[61]DCF Inputs'!$H$11</definedName>
    <definedName name="FYE">'[62]DCF Inputs'!$H$11</definedName>
    <definedName name="gbpspot" localSheetId="5">[18]AA!#REF!</definedName>
    <definedName name="gbpspot" localSheetId="2">[19]AA!#REF!</definedName>
    <definedName name="gbpspot">[20]AA!#REF!</definedName>
    <definedName name="GMCCP">#N/A</definedName>
    <definedName name="GMCTP">#N/A</definedName>
    <definedName name="GMMCP">#N/A</definedName>
    <definedName name="GMMTP">#N/A</definedName>
    <definedName name="GMUSCP">#N/A</definedName>
    <definedName name="GMUSTP">#N/A</definedName>
    <definedName name="gxgz1" localSheetId="5">[9]zjfyb!$G$31:$AE$31</definedName>
    <definedName name="gxgz1" localSheetId="2">[10]zjfyb!$G$31:$AE$31</definedName>
    <definedName name="gxgz1">[11]zjfyb!$G$31:$AE$31</definedName>
    <definedName name="hao" localSheetId="5">'[22]#REF'!#REF!</definedName>
    <definedName name="hao" localSheetId="2">[63]国别GDP!$B$6</definedName>
    <definedName name="hao">[64]国别GDP!$B$6</definedName>
    <definedName name="HDY"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ISTGRAPH" localSheetId="2">#REF!</definedName>
    <definedName name="HISTGRAPH">#REF!</definedName>
    <definedName name="hsgz1" localSheetId="5">[9]zjfyb!$G$32:$AE$32</definedName>
    <definedName name="hsgz1" localSheetId="2">[10]zjfyb!$G$32:$AE$32</definedName>
    <definedName name="hsgz1">[11]zjfyb!$G$32:$AE$32</definedName>
    <definedName name="i_rate">'[43]Dev Sum'!$B$116</definedName>
    <definedName name="ian" localSheetId="2">#REF!</definedName>
    <definedName name="ian">#REF!</definedName>
    <definedName name="iar" localSheetId="2">#REF!</definedName>
    <definedName name="iar">#REF!</definedName>
    <definedName name="ibc" localSheetId="2">#REF!</definedName>
    <definedName name="ibc">#REF!</definedName>
    <definedName name="ibf" localSheetId="2">#REF!</definedName>
    <definedName name="ibf">#REF!</definedName>
    <definedName name="icd" localSheetId="2">#REF!</definedName>
    <definedName name="icd">#REF!</definedName>
    <definedName name="ict" localSheetId="2">#REF!</definedName>
    <definedName name="ict">#REF!</definedName>
    <definedName name="ictSymbol" localSheetId="2">#REF!</definedName>
    <definedName name="ictSymbol">#REF!</definedName>
    <definedName name="icu" localSheetId="2">#REF!</definedName>
    <definedName name="icu">#REF!</definedName>
    <definedName name="ida" localSheetId="5">[65]国别GDP!$B$5</definedName>
    <definedName name="ida" localSheetId="2">[66]国别GDP!$B$5</definedName>
    <definedName name="ida" localSheetId="0">#REF!</definedName>
    <definedName name="ida">[67]国别GDP!$B$5</definedName>
    <definedName name="IDS" localSheetId="5">[51]国别GDP!$B$5</definedName>
    <definedName name="IDS" localSheetId="2">[52]国别GDP!$B$5</definedName>
    <definedName name="IDS">[53]国别GDP!$B$5</definedName>
    <definedName name="iex" localSheetId="2">#REF!</definedName>
    <definedName name="iex">#REF!</definedName>
    <definedName name="ifd" localSheetId="2">#REF!</definedName>
    <definedName name="ifd">#REF!</definedName>
    <definedName name="iff" localSheetId="2">#REF!</definedName>
    <definedName name="iff">#REF!</definedName>
    <definedName name="ifl" localSheetId="2">#REF!</definedName>
    <definedName name="ifl">#REF!</definedName>
    <definedName name="ifn" localSheetId="2">#REF!</definedName>
    <definedName name="ifn">#REF!</definedName>
    <definedName name="ifo" localSheetId="2">#REF!</definedName>
    <definedName name="ifo">#REF!</definedName>
    <definedName name="ihd" localSheetId="2">#REF!</definedName>
    <definedName name="ihd">#REF!</definedName>
    <definedName name="ime" localSheetId="2">#REF!</definedName>
    <definedName name="ime">#REF!</definedName>
    <definedName name="inm" localSheetId="2">#REF!</definedName>
    <definedName name="inm">#REF!</definedName>
    <definedName name="Input" localSheetId="5">'[68](13)商用车'!$J$1</definedName>
    <definedName name="Input" localSheetId="2">'[69](13)商用车'!$J$1</definedName>
    <definedName name="Input">'[70](13)商用车'!$J$1</definedName>
    <definedName name="Interest_paid">'[71]Jihe WestInt_Paid'!$A$57:$IV$57</definedName>
    <definedName name="ip1_" localSheetId="2">#REF!</definedName>
    <definedName name="ip1_">#REF!</definedName>
    <definedName name="ip2_" localSheetId="2">#REF!</definedName>
    <definedName name="ip2_">#REF!</definedName>
    <definedName name="ip3_" localSheetId="2">#REF!</definedName>
    <definedName name="ip3_">#REF!</definedName>
    <definedName name="ip4_" localSheetId="2">#REF!</definedName>
    <definedName name="ip4_">#REF!</definedName>
    <definedName name="ip5_" localSheetId="2">#REF!</definedName>
    <definedName name="ip5_">#REF!</definedName>
    <definedName name="ipr" localSheetId="2">#REF!</definedName>
    <definedName name="ipr">#REF!</definedName>
    <definedName name="ipv" localSheetId="2">#REF!</definedName>
    <definedName name="ipv">#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22.4475</definedName>
    <definedName name="IQ_NTM" hidden="1">6000</definedName>
    <definedName name="IQ_TODAY" hidden="1">0</definedName>
    <definedName name="IQ_WEEK" hidden="1">50000</definedName>
    <definedName name="IQ_YTD" hidden="1">3000</definedName>
    <definedName name="irc" localSheetId="2">#REF!</definedName>
    <definedName name="irc">#REF!</definedName>
    <definedName name="ire" localSheetId="2">#REF!</definedName>
    <definedName name="ire">#REF!</definedName>
    <definedName name="irf" localSheetId="2">#REF!</definedName>
    <definedName name="irf">#REF!</definedName>
    <definedName name="irg" localSheetId="2">#REF!</definedName>
    <definedName name="irg">#REF!</definedName>
    <definedName name="IronLWG" localSheetId="5">INDIRECT("钢铁!$aa$8:$aa"&amp;(COUNT([72]钢铁!$AA$1:$AA$65536)+8))</definedName>
    <definedName name="IronLWG" localSheetId="2">INDIRECT("钢铁!$aa$8:$aa"&amp;(COUNT([73]钢铁!$AA$1:$AA$65536)+8))</definedName>
    <definedName name="IronLWG">INDIRECT("钢铁!$aa$8:$aa"&amp;(COUNT([74]钢铁!$AA$1:$AA$65536)+8))</definedName>
    <definedName name="IronLZBB" localSheetId="5">INDIRECT("钢铁!$aj$8:$aj"&amp;(COUNT([72]钢铁!$AJ$1:$AJ$65536)+8))</definedName>
    <definedName name="IronLZBB" localSheetId="2">INDIRECT("钢铁!$aj$8:$aj"&amp;(COUNT([73]钢铁!$AJ$1:$AJ$65536)+8))</definedName>
    <definedName name="IronLZBB">INDIRECT("钢铁!$aj$8:$aj"&amp;(COUNT([74]钢铁!$AJ$1:$AJ$65536)+8))</definedName>
    <definedName name="IronRZBB" localSheetId="5">INDIRECT("钢铁!$ag$8:$ag"&amp;(COUNT([72]钢铁!$AG$1:$AG$65536)+8))</definedName>
    <definedName name="IronRZBB" localSheetId="2">INDIRECT("钢铁!$ag$8:$ag"&amp;(COUNT([73]钢铁!$AG$1:$AG$65536)+8))</definedName>
    <definedName name="IronRZBB">INDIRECT("钢铁!$ag$8:$ag"&amp;(COUNT([74]钢铁!$AG$1:$AG$65536)+8))</definedName>
    <definedName name="IronXC" localSheetId="5">INDIRECT("钢铁!$x$8:$x"&amp;(COUNT([72]钢铁!$X$1:$X$65536)+8))</definedName>
    <definedName name="IronXC" localSheetId="2">INDIRECT("钢铁!$x$8:$x"&amp;(COUNT([73]钢铁!$X$1:$X$65536)+8))</definedName>
    <definedName name="IronXC">INDIRECT("钢铁!$x$8:$x"&amp;(COUNT([74]钢铁!$X$1:$X$65536)+8))</definedName>
    <definedName name="IronXC_DATA" localSheetId="5">INDIRECT("钢铁!$w$8:$w"&amp;(COUNT([72]钢铁!$W$1:$W$65536)+8))</definedName>
    <definedName name="IronXC_DATA" localSheetId="2">INDIRECT("钢铁!$w$8:$w"&amp;(COUNT([73]钢铁!$W$1:$W$65536)+8))</definedName>
    <definedName name="IronXC_DATA">INDIRECT("钢铁!$w$8:$w"&amp;(COUNT([74]钢铁!$W$1:$W$65536)+8))</definedName>
    <definedName name="IronZHB" localSheetId="5">INDIRECT("钢铁!$AD$8:$AD"&amp;(COUNT([72]钢铁!$AD$1:$AD$65536)+8))</definedName>
    <definedName name="IronZHB" localSheetId="2">INDIRECT("钢铁!$AD$8:$AD"&amp;(COUNT([73]钢铁!$AD$1:$AD$65536)+8))</definedName>
    <definedName name="IronZHB">INDIRECT("钢铁!$AD$8:$AD"&amp;(COUNT([74]钢铁!$AD$1:$AD$65536)+8))</definedName>
    <definedName name="IronZS_DATA" localSheetId="5">INDIRECT("钢铁!$R$8:$R"&amp;(COUNT([72]钢铁!$R$1:$R$65536)+8))</definedName>
    <definedName name="IronZS_DATA" localSheetId="2">INDIRECT("钢铁!$R$8:$R"&amp;(COUNT([73]钢铁!$R$1:$R$65536)+8))</definedName>
    <definedName name="IronZS_DATA">INDIRECT("钢铁!$R$8:$R"&amp;(COUNT([74]钢铁!$R$1:$R$65536)+8))</definedName>
    <definedName name="IronZS1" localSheetId="5">INDIRECT("钢铁!$S$8:$S"&amp;(COUNT([72]钢铁!O$1:O$65536)+8))</definedName>
    <definedName name="IronZS1" localSheetId="2">INDIRECT("钢铁!$S$8:$S"&amp;(COUNT([73]钢铁!O$1:O$65536)+8))</definedName>
    <definedName name="IronZS1">INDIRECT("钢铁!$S$8:$S"&amp;(COUNT([74]钢铁!O$1:O$65536)+8))</definedName>
    <definedName name="IronZS2" localSheetId="5">INDIRECT("钢铁!$T$8:$S"&amp;(COUNT([72]钢铁!$T$1:$T$65536))+15)</definedName>
    <definedName name="IronZS2" localSheetId="2">INDIRECT("钢铁!$T$8:$S"&amp;(COUNT([73]钢铁!$T$1:$T$65536))+15)</definedName>
    <definedName name="IronZS2">INDIRECT("钢铁!$T$8:$S"&amp;(COUNT([74]钢铁!$T$1:$T$65536))+15)</definedName>
    <definedName name="irp" localSheetId="2">#REF!</definedName>
    <definedName name="irp">#REF!</definedName>
    <definedName name="is1_" localSheetId="2">#REF!</definedName>
    <definedName name="is1_">#REF!</definedName>
    <definedName name="is2_" localSheetId="2">#REF!</definedName>
    <definedName name="is2_">#REF!</definedName>
    <definedName name="is3_" localSheetId="2">#REF!</definedName>
    <definedName name="is3_">#REF!</definedName>
    <definedName name="is4_" localSheetId="2">#REF!</definedName>
    <definedName name="is4_">#REF!</definedName>
    <definedName name="is5_" localSheetId="2">#REF!</definedName>
    <definedName name="is5_">#REF!</definedName>
    <definedName name="isb" localSheetId="2">#REF!</definedName>
    <definedName name="isb">#REF!</definedName>
    <definedName name="isc" localSheetId="2">#REF!</definedName>
    <definedName name="isc">#REF!</definedName>
    <definedName name="ise" localSheetId="2">#REF!</definedName>
    <definedName name="ise">#REF!</definedName>
    <definedName name="isf" localSheetId="2">#REF!</definedName>
    <definedName name="isf">#REF!</definedName>
    <definedName name="isl" localSheetId="2">#REF!</definedName>
    <definedName name="isl">#REF!</definedName>
    <definedName name="issue" localSheetId="2">#REF!</definedName>
    <definedName name="issue">#REF!</definedName>
    <definedName name="ist" localSheetId="2">#REF!</definedName>
    <definedName name="ist">#REF!</definedName>
    <definedName name="itl" localSheetId="5">[15]Inputs!#REF!</definedName>
    <definedName name="itl" localSheetId="2">[16]Inputs!#REF!</definedName>
    <definedName name="itl">[17]Inputs!#REF!</definedName>
    <definedName name="iub" localSheetId="2">#REF!</definedName>
    <definedName name="iub">#REF!</definedName>
    <definedName name="iue" localSheetId="2">#REF!</definedName>
    <definedName name="iue">#REF!</definedName>
    <definedName name="iueList" localSheetId="5">[75]GEMiner!#REF!</definedName>
    <definedName name="iueList" localSheetId="2">[76]GEMiner!#REF!</definedName>
    <definedName name="iueList">[77]GEMiner!#REF!</definedName>
    <definedName name="iueSymbol" localSheetId="2">#REF!</definedName>
    <definedName name="iueSymbol">#REF!</definedName>
    <definedName name="iun" localSheetId="2">#REF!</definedName>
    <definedName name="iun">#REF!</definedName>
    <definedName name="iunSymbol" localSheetId="2">#REF!</definedName>
    <definedName name="iunSymbol">#REF!</definedName>
    <definedName name="ius" localSheetId="2">#REF!</definedName>
    <definedName name="ius">#REF!</definedName>
    <definedName name="iusSymbol" localSheetId="2">#REF!</definedName>
    <definedName name="iusSymbol">#REF!</definedName>
    <definedName name="iva" localSheetId="2">#REF!</definedName>
    <definedName name="iva">#REF!</definedName>
    <definedName name="Jan_02" localSheetId="2">#REF!</definedName>
    <definedName name="Jan_02">#REF!</definedName>
    <definedName name="Jan_03" localSheetId="2">#REF!</definedName>
    <definedName name="Jan_03">#REF!</definedName>
    <definedName name="Jan_04" localSheetId="2">#REF!</definedName>
    <definedName name="Jan_04">#REF!</definedName>
    <definedName name="Jan_05" localSheetId="2">#REF!</definedName>
    <definedName name="Jan_05">#REF!</definedName>
    <definedName name="Jan_06" localSheetId="2">#REF!</definedName>
    <definedName name="Jan_06">#REF!</definedName>
    <definedName name="jiang" localSheetId="5">{"Client Name or Project Name"}</definedName>
    <definedName name="jiang" localSheetId="2">{"Client Name or Project Name"}</definedName>
    <definedName name="jiang" localSheetId="8">{"Client Name or Project Name"}</definedName>
    <definedName name="jiang" localSheetId="7">{"Client Name or Project Name"}</definedName>
    <definedName name="jiang" localSheetId="0">{"Client Name or Project Name"}</definedName>
    <definedName name="jiang" localSheetId="9">{"Client Name or Project Name"}</definedName>
    <definedName name="jiang">{"Client Name or Project Name"}</definedName>
    <definedName name="jjq" localSheetId="5">[9]jcsjb!$D$5</definedName>
    <definedName name="jjq" localSheetId="2">[10]jcsjb!$D$5</definedName>
    <definedName name="jjq">[11]jcsjb!$D$5</definedName>
    <definedName name="JK10000018" localSheetId="2">#REF!</definedName>
    <definedName name="JK10000018">#REF!</definedName>
    <definedName name="JK10000019" localSheetId="2">#REF!</definedName>
    <definedName name="JK10000019">#REF!</definedName>
    <definedName name="JK10000030" localSheetId="2">#REF!</definedName>
    <definedName name="JK10000030">#REF!</definedName>
    <definedName name="JK10000031" localSheetId="2">#REF!</definedName>
    <definedName name="JK10000031">#REF!</definedName>
    <definedName name="JK10000032" localSheetId="2">#REF!</definedName>
    <definedName name="JK10000032">#REF!</definedName>
    <definedName name="JK10000034" localSheetId="2">#REF!</definedName>
    <definedName name="JK10000034">#REF!</definedName>
    <definedName name="JK10000036" localSheetId="2">#REF!</definedName>
    <definedName name="JK10000036">#REF!</definedName>
    <definedName name="JK10000043" localSheetId="2">#REF!</definedName>
    <definedName name="JK10000043">#REF!</definedName>
    <definedName name="JK10000049" localSheetId="2">#REF!</definedName>
    <definedName name="JK10000049">#REF!</definedName>
    <definedName name="JK10000060" localSheetId="2">#REF!</definedName>
    <definedName name="JK10000060">#REF!</definedName>
    <definedName name="JK10000073" localSheetId="2">#REF!</definedName>
    <definedName name="JK10000073">#REF!</definedName>
    <definedName name="JK10000077" localSheetId="2">#REF!</definedName>
    <definedName name="JK10000077">#REF!</definedName>
    <definedName name="JK10000080" localSheetId="2">#REF!</definedName>
    <definedName name="JK10000080">#REF!</definedName>
    <definedName name="JK10000081" localSheetId="2">#REF!</definedName>
    <definedName name="JK10000081">#REF!</definedName>
    <definedName name="JK10000087" localSheetId="2">#REF!</definedName>
    <definedName name="JK10000087">#REF!</definedName>
    <definedName name="JK10000095" localSheetId="2">#REF!</definedName>
    <definedName name="JK10000095">#REF!</definedName>
    <definedName name="JK10000097" localSheetId="2">#REF!</definedName>
    <definedName name="JK10000097">#REF!</definedName>
    <definedName name="JK10000103" localSheetId="2">#REF!</definedName>
    <definedName name="JK10000103">#REF!</definedName>
    <definedName name="JK10000107" localSheetId="2">#REF!</definedName>
    <definedName name="JK10000107">#REF!</definedName>
    <definedName name="JK100001356" localSheetId="2">#REF!</definedName>
    <definedName name="JK100001356">#REF!</definedName>
    <definedName name="JK100001362" localSheetId="2">#REF!</definedName>
    <definedName name="JK100001362">#REF!</definedName>
    <definedName name="JK100001365" localSheetId="2">#REF!</definedName>
    <definedName name="JK100001365">#REF!</definedName>
    <definedName name="JK100001368" localSheetId="2">#REF!</definedName>
    <definedName name="JK100001368">#REF!</definedName>
    <definedName name="JK100001371" localSheetId="2">#REF!</definedName>
    <definedName name="JK100001371">#REF!</definedName>
    <definedName name="JK100001380" localSheetId="2">#REF!</definedName>
    <definedName name="JK100001380">#REF!</definedName>
    <definedName name="JK100001392" localSheetId="2">#REF!</definedName>
    <definedName name="JK100001392">#REF!</definedName>
    <definedName name="JK100001401" localSheetId="2">#REF!</definedName>
    <definedName name="JK100001401">#REF!</definedName>
    <definedName name="JK10000141" localSheetId="2">#REF!</definedName>
    <definedName name="JK10000141">#REF!</definedName>
    <definedName name="JK100001412" localSheetId="2">#REF!</definedName>
    <definedName name="JK100001412">#REF!</definedName>
    <definedName name="JK100001415" localSheetId="2">#REF!</definedName>
    <definedName name="JK100001415">#REF!</definedName>
    <definedName name="JK100001430" localSheetId="2">#REF!</definedName>
    <definedName name="JK100001430">#REF!</definedName>
    <definedName name="JK100001433" localSheetId="2">#REF!</definedName>
    <definedName name="JK100001433">#REF!</definedName>
    <definedName name="JK100001436" localSheetId="2">#REF!</definedName>
    <definedName name="JK100001436">#REF!</definedName>
    <definedName name="JK100001439" localSheetId="2">#REF!</definedName>
    <definedName name="JK100001439">#REF!</definedName>
    <definedName name="JK100001442" localSheetId="2">#REF!</definedName>
    <definedName name="JK100001442">#REF!</definedName>
    <definedName name="JK100001451" localSheetId="2">#REF!</definedName>
    <definedName name="JK100001451">#REF!</definedName>
    <definedName name="JK100001454" localSheetId="2">#REF!</definedName>
    <definedName name="JK100001454">#REF!</definedName>
    <definedName name="JK100001455" localSheetId="2">#REF!</definedName>
    <definedName name="JK100001455">#REF!</definedName>
    <definedName name="JK100001456" localSheetId="2">#REF!</definedName>
    <definedName name="JK100001456">#REF!</definedName>
    <definedName name="JK100001457" localSheetId="2">#REF!</definedName>
    <definedName name="JK100001457">#REF!</definedName>
    <definedName name="JK100001458" localSheetId="2">#REF!</definedName>
    <definedName name="JK100001458">#REF!</definedName>
    <definedName name="JK100001459" localSheetId="2">#REF!</definedName>
    <definedName name="JK100001459">#REF!</definedName>
    <definedName name="JK100001460" localSheetId="2">#REF!</definedName>
    <definedName name="JK100001460">#REF!</definedName>
    <definedName name="JK100001461" localSheetId="2">#REF!</definedName>
    <definedName name="JK100001461">#REF!</definedName>
    <definedName name="JK100001462" localSheetId="2">#REF!</definedName>
    <definedName name="JK100001462">#REF!</definedName>
    <definedName name="JK100001463" localSheetId="2">#REF!</definedName>
    <definedName name="JK100001463">#REF!</definedName>
    <definedName name="JK100001464" localSheetId="2">#REF!</definedName>
    <definedName name="JK100001464">#REF!</definedName>
    <definedName name="JK100001466" localSheetId="2">#REF!</definedName>
    <definedName name="JK100001466">#REF!</definedName>
    <definedName name="JK100001467" localSheetId="2">#REF!</definedName>
    <definedName name="JK100001467">#REF!</definedName>
    <definedName name="JK100001468" localSheetId="2">#REF!</definedName>
    <definedName name="JK100001468">#REF!</definedName>
    <definedName name="JK100001470" localSheetId="2">#REF!</definedName>
    <definedName name="JK100001470">#REF!</definedName>
    <definedName name="JK100001471" localSheetId="2">#REF!</definedName>
    <definedName name="JK100001471">#REF!</definedName>
    <definedName name="JK100001472" localSheetId="2">#REF!</definedName>
    <definedName name="JK100001472">#REF!</definedName>
    <definedName name="JK100001473" localSheetId="2">#REF!</definedName>
    <definedName name="JK100001473">#REF!</definedName>
    <definedName name="JK100001474" localSheetId="2">#REF!</definedName>
    <definedName name="JK100001474">#REF!</definedName>
    <definedName name="JK100001476" localSheetId="2">#REF!</definedName>
    <definedName name="JK100001476">#REF!</definedName>
    <definedName name="JK100001477" localSheetId="2">#REF!</definedName>
    <definedName name="JK100001477">#REF!</definedName>
    <definedName name="JK100001478" localSheetId="2">#REF!</definedName>
    <definedName name="JK100001478">#REF!</definedName>
    <definedName name="JK100001480" localSheetId="2">#REF!</definedName>
    <definedName name="JK100001480">#REF!</definedName>
    <definedName name="JK100001481" localSheetId="2">#REF!</definedName>
    <definedName name="JK100001481">#REF!</definedName>
    <definedName name="JK100001483" localSheetId="2">#REF!</definedName>
    <definedName name="JK100001483">#REF!</definedName>
    <definedName name="JK100001484" localSheetId="2">#REF!</definedName>
    <definedName name="JK100001484">#REF!</definedName>
    <definedName name="JK100001485" localSheetId="2">#REF!</definedName>
    <definedName name="JK100001485">#REF!</definedName>
    <definedName name="JK100001486" localSheetId="2">#REF!</definedName>
    <definedName name="JK100001486">#REF!</definedName>
    <definedName name="JK100001487" localSheetId="2">#REF!</definedName>
    <definedName name="JK100001487">#REF!</definedName>
    <definedName name="JK100001488" localSheetId="2">#REF!</definedName>
    <definedName name="JK100001488">#REF!</definedName>
    <definedName name="JK100001490" localSheetId="2">#REF!</definedName>
    <definedName name="JK100001490">#REF!</definedName>
    <definedName name="JK100001492" localSheetId="2">#REF!</definedName>
    <definedName name="JK100001492">#REF!</definedName>
    <definedName name="JK100001495" localSheetId="2">#REF!</definedName>
    <definedName name="JK100001495">#REF!</definedName>
    <definedName name="JK100001496" localSheetId="2">#REF!</definedName>
    <definedName name="JK100001496">#REF!</definedName>
    <definedName name="JK100001497" localSheetId="2">#REF!</definedName>
    <definedName name="JK100001497">#REF!</definedName>
    <definedName name="JK100001499" localSheetId="2">#REF!</definedName>
    <definedName name="JK100001499">#REF!</definedName>
    <definedName name="JK100001500" localSheetId="2">#REF!</definedName>
    <definedName name="JK100001500">#REF!</definedName>
    <definedName name="JK100001502" localSheetId="2">#REF!</definedName>
    <definedName name="JK100001502">#REF!</definedName>
    <definedName name="JK100001503" localSheetId="2">#REF!</definedName>
    <definedName name="JK100001503">#REF!</definedName>
    <definedName name="JK100001504" localSheetId="2">#REF!</definedName>
    <definedName name="JK100001504">#REF!</definedName>
    <definedName name="JK10000154" localSheetId="2">#REF!</definedName>
    <definedName name="JK10000154">#REF!</definedName>
    <definedName name="JK10000155" localSheetId="2">#REF!</definedName>
    <definedName name="JK10000155">#REF!</definedName>
    <definedName name="JK10000156" localSheetId="2">#REF!</definedName>
    <definedName name="JK10000156">#REF!</definedName>
    <definedName name="JK10000160" localSheetId="2">#REF!</definedName>
    <definedName name="JK10000160">#REF!</definedName>
    <definedName name="JK10000164" localSheetId="2">#REF!</definedName>
    <definedName name="JK10000164">#REF!</definedName>
    <definedName name="JK10000170" localSheetId="2">#REF!</definedName>
    <definedName name="JK10000170">#REF!</definedName>
    <definedName name="JK10000171" localSheetId="2">#REF!</definedName>
    <definedName name="JK10000171">#REF!</definedName>
    <definedName name="JK10000172" localSheetId="2">#REF!</definedName>
    <definedName name="JK10000172">#REF!</definedName>
    <definedName name="JK10000174" localSheetId="2">#REF!</definedName>
    <definedName name="JK10000174">#REF!</definedName>
    <definedName name="JK10000176" localSheetId="2">#REF!</definedName>
    <definedName name="JK10000176">#REF!</definedName>
    <definedName name="JK10000177" localSheetId="2">#REF!</definedName>
    <definedName name="JK10000177">#REF!</definedName>
    <definedName name="JK10000180" localSheetId="2">#REF!</definedName>
    <definedName name="JK10000180">#REF!</definedName>
    <definedName name="JK10000181" localSheetId="2">#REF!</definedName>
    <definedName name="JK10000181">#REF!</definedName>
    <definedName name="JK10000183" localSheetId="2">#REF!</definedName>
    <definedName name="JK10000183">#REF!</definedName>
    <definedName name="JK10000188" localSheetId="2">#REF!</definedName>
    <definedName name="JK10000188">#REF!</definedName>
    <definedName name="JK10000189" localSheetId="2">#REF!</definedName>
    <definedName name="JK10000189">#REF!</definedName>
    <definedName name="JK10000194" localSheetId="2">#REF!</definedName>
    <definedName name="JK10000194">#REF!</definedName>
    <definedName name="JK10000197" localSheetId="2">#REF!</definedName>
    <definedName name="JK10000197">#REF!</definedName>
    <definedName name="JK10000202" localSheetId="2">#REF!</definedName>
    <definedName name="JK10000202">#REF!</definedName>
    <definedName name="JK10000209" localSheetId="2">#REF!</definedName>
    <definedName name="JK10000209">#REF!</definedName>
    <definedName name="JK10000210" localSheetId="2">#REF!</definedName>
    <definedName name="JK10000210">#REF!</definedName>
    <definedName name="JK10000211" localSheetId="2">#REF!</definedName>
    <definedName name="JK10000211">#REF!</definedName>
    <definedName name="JK10000218" localSheetId="2">#REF!</definedName>
    <definedName name="JK10000218">#REF!</definedName>
    <definedName name="JK10000221" localSheetId="2">#REF!</definedName>
    <definedName name="JK10000221">#REF!</definedName>
    <definedName name="JK10000222" localSheetId="2">#REF!</definedName>
    <definedName name="JK10000222">#REF!</definedName>
    <definedName name="JK10000224" localSheetId="2">#REF!</definedName>
    <definedName name="JK10000224">#REF!</definedName>
    <definedName name="JK10000226" localSheetId="2">#REF!</definedName>
    <definedName name="JK10000226">#REF!</definedName>
    <definedName name="JK10000228" localSheetId="2">#REF!</definedName>
    <definedName name="JK10000228">#REF!</definedName>
    <definedName name="JK10000230" localSheetId="2">#REF!</definedName>
    <definedName name="JK10000230">#REF!</definedName>
    <definedName name="JK10000235" localSheetId="2">#REF!</definedName>
    <definedName name="JK10000235">#REF!</definedName>
    <definedName name="JK10000240" localSheetId="2">#REF!</definedName>
    <definedName name="JK10000240">#REF!</definedName>
    <definedName name="JK10000242" localSheetId="2">#REF!</definedName>
    <definedName name="JK10000242">#REF!</definedName>
    <definedName name="JK10000244" localSheetId="2">#REF!</definedName>
    <definedName name="JK10000244">#REF!</definedName>
    <definedName name="JK10000246" localSheetId="2">#REF!</definedName>
    <definedName name="JK10000246">#REF!</definedName>
    <definedName name="JK10000248" localSheetId="2">#REF!</definedName>
    <definedName name="JK10000248">#REF!</definedName>
    <definedName name="JK10000249" localSheetId="2">#REF!</definedName>
    <definedName name="JK10000249">#REF!</definedName>
    <definedName name="JK10000253" localSheetId="2">#REF!</definedName>
    <definedName name="JK10000253">#REF!</definedName>
    <definedName name="JK10000259" localSheetId="2">#REF!</definedName>
    <definedName name="JK10000259">#REF!</definedName>
    <definedName name="JK10000261" localSheetId="2">#REF!</definedName>
    <definedName name="JK10000261">#REF!</definedName>
    <definedName name="JK10000265" localSheetId="2">#REF!</definedName>
    <definedName name="JK10000265">#REF!</definedName>
    <definedName name="JK10000270" localSheetId="2">#REF!</definedName>
    <definedName name="JK10000270">#REF!</definedName>
    <definedName name="JK10000273" localSheetId="2">#REF!</definedName>
    <definedName name="JK10000273">#REF!</definedName>
    <definedName name="JK10000277" localSheetId="2">#REF!</definedName>
    <definedName name="JK10000277">#REF!</definedName>
    <definedName name="JK10000278" localSheetId="2">#REF!</definedName>
    <definedName name="JK10000278">#REF!</definedName>
    <definedName name="JK10000279" localSheetId="2">#REF!</definedName>
    <definedName name="JK10000279">#REF!</definedName>
    <definedName name="JK10000296" localSheetId="2">#REF!</definedName>
    <definedName name="JK10000296">#REF!</definedName>
    <definedName name="JK10000301" localSheetId="2">#REF!</definedName>
    <definedName name="JK10000301">#REF!</definedName>
    <definedName name="JK10000303" localSheetId="2">#REF!</definedName>
    <definedName name="JK10000303">#REF!</definedName>
    <definedName name="JK10000305" localSheetId="2">#REF!</definedName>
    <definedName name="JK10000305">#REF!</definedName>
    <definedName name="JK10000307" localSheetId="2">#REF!</definedName>
    <definedName name="JK10000307">#REF!</definedName>
    <definedName name="JK10000312" localSheetId="2">#REF!</definedName>
    <definedName name="JK10000312">#REF!</definedName>
    <definedName name="JK10000316" localSheetId="2">#REF!</definedName>
    <definedName name="JK10000316">#REF!</definedName>
    <definedName name="JK10000317" localSheetId="2">#REF!</definedName>
    <definedName name="JK10000317">#REF!</definedName>
    <definedName name="JK10000325" localSheetId="2">#REF!</definedName>
    <definedName name="JK10000325">#REF!</definedName>
    <definedName name="JK10000326" localSheetId="2">#REF!</definedName>
    <definedName name="JK10000326">#REF!</definedName>
    <definedName name="JK10000334" localSheetId="2">#REF!</definedName>
    <definedName name="JK10000334">#REF!</definedName>
    <definedName name="JK10000337" localSheetId="2">#REF!</definedName>
    <definedName name="JK10000337">#REF!</definedName>
    <definedName name="JK10000339" localSheetId="2">#REF!</definedName>
    <definedName name="JK10000339">#REF!</definedName>
    <definedName name="JK10000340" localSheetId="2">#REF!</definedName>
    <definedName name="JK10000340">#REF!</definedName>
    <definedName name="JK10000342" localSheetId="2">#REF!</definedName>
    <definedName name="JK10000342">#REF!</definedName>
    <definedName name="JK10000345" localSheetId="2">#REF!</definedName>
    <definedName name="JK10000345">#REF!</definedName>
    <definedName name="JK10000347" localSheetId="2">#REF!</definedName>
    <definedName name="JK10000347">#REF!</definedName>
    <definedName name="JK10000350" localSheetId="2">#REF!</definedName>
    <definedName name="JK10000350">#REF!</definedName>
    <definedName name="JK10000353" localSheetId="2">#REF!</definedName>
    <definedName name="JK10000353">#REF!</definedName>
    <definedName name="JK10000358" localSheetId="2">#REF!</definedName>
    <definedName name="JK10000358">#REF!</definedName>
    <definedName name="JK10000363" localSheetId="2">#REF!</definedName>
    <definedName name="JK10000363">#REF!</definedName>
    <definedName name="JK10000364" localSheetId="2">#REF!</definedName>
    <definedName name="JK10000364">#REF!</definedName>
    <definedName name="JK10000375" localSheetId="2">#REF!</definedName>
    <definedName name="JK10000375">#REF!</definedName>
    <definedName name="JK10000379" localSheetId="2">#REF!</definedName>
    <definedName name="JK10000379">#REF!</definedName>
    <definedName name="JK10000383" localSheetId="2">#REF!</definedName>
    <definedName name="JK10000383">#REF!</definedName>
    <definedName name="JK10000387" localSheetId="2">#REF!</definedName>
    <definedName name="JK10000387">#REF!</definedName>
    <definedName name="JK10000393" localSheetId="2">#REF!</definedName>
    <definedName name="JK10000393">#REF!</definedName>
    <definedName name="JK10000394" localSheetId="2">#REF!</definedName>
    <definedName name="JK10000394">#REF!</definedName>
    <definedName name="JK10000395" localSheetId="2">#REF!</definedName>
    <definedName name="JK10000395">#REF!</definedName>
    <definedName name="JK10000397" localSheetId="2">#REF!</definedName>
    <definedName name="JK10000397">#REF!</definedName>
    <definedName name="JK10000399" localSheetId="2">#REF!</definedName>
    <definedName name="JK10000399">#REF!</definedName>
    <definedName name="JK10000401" localSheetId="2">#REF!</definedName>
    <definedName name="JK10000401">#REF!</definedName>
    <definedName name="JK10000402" localSheetId="2">#REF!</definedName>
    <definedName name="JK10000402">#REF!</definedName>
    <definedName name="JK10000407" localSheetId="2">#REF!</definedName>
    <definedName name="JK10000407">#REF!</definedName>
    <definedName name="JK10000409" localSheetId="2">#REF!</definedName>
    <definedName name="JK10000409">#REF!</definedName>
    <definedName name="JK10000410" localSheetId="2">#REF!</definedName>
    <definedName name="JK10000410">#REF!</definedName>
    <definedName name="JK10000411" localSheetId="2">#REF!</definedName>
    <definedName name="JK10000411">#REF!</definedName>
    <definedName name="JK10000412" localSheetId="2">#REF!</definedName>
    <definedName name="JK10000412">#REF!</definedName>
    <definedName name="JK10000413" localSheetId="2">#REF!</definedName>
    <definedName name="JK10000413">#REF!</definedName>
    <definedName name="JK10000414" localSheetId="2">#REF!</definedName>
    <definedName name="JK10000414">#REF!</definedName>
    <definedName name="JK10000415" localSheetId="2">#REF!</definedName>
    <definedName name="JK10000415">#REF!</definedName>
    <definedName name="JK10000418" localSheetId="2">#REF!</definedName>
    <definedName name="JK10000418">#REF!</definedName>
    <definedName name="JK10000420" localSheetId="2">#REF!</definedName>
    <definedName name="JK10000420">#REF!</definedName>
    <definedName name="JK10000422" localSheetId="2">#REF!</definedName>
    <definedName name="JK10000422">#REF!</definedName>
    <definedName name="JK10000426" localSheetId="2">#REF!</definedName>
    <definedName name="JK10000426">#REF!</definedName>
    <definedName name="JK10000444" localSheetId="2">#REF!</definedName>
    <definedName name="JK10000444">#REF!</definedName>
    <definedName name="JK10000450" localSheetId="2">#REF!</definedName>
    <definedName name="JK10000450">#REF!</definedName>
    <definedName name="JK10000451" localSheetId="2">#REF!</definedName>
    <definedName name="JK10000451">#REF!</definedName>
    <definedName name="JK10000452" localSheetId="2">#REF!</definedName>
    <definedName name="JK10000452">#REF!</definedName>
    <definedName name="JK10000453" localSheetId="2">#REF!</definedName>
    <definedName name="JK10000453">#REF!</definedName>
    <definedName name="JK10000454" localSheetId="2">#REF!</definedName>
    <definedName name="JK10000454">#REF!</definedName>
    <definedName name="JK10000455" localSheetId="2">#REF!</definedName>
    <definedName name="JK10000455">#REF!</definedName>
    <definedName name="JK10000456" localSheetId="2">#REF!</definedName>
    <definedName name="JK10000456">#REF!</definedName>
    <definedName name="JK10000457" localSheetId="2">#REF!</definedName>
    <definedName name="JK10000457">#REF!</definedName>
    <definedName name="JK10000466" localSheetId="2">#REF!</definedName>
    <definedName name="JK10000466">#REF!</definedName>
    <definedName name="JK10000469" localSheetId="2">#REF!</definedName>
    <definedName name="JK10000469">#REF!</definedName>
    <definedName name="JK10000473" localSheetId="2">#REF!</definedName>
    <definedName name="JK10000473">#REF!</definedName>
    <definedName name="JK10000474" localSheetId="2">#REF!</definedName>
    <definedName name="JK10000474">#REF!</definedName>
    <definedName name="JK10000476" localSheetId="2">#REF!</definedName>
    <definedName name="JK10000476">#REF!</definedName>
    <definedName name="JK10000478" localSheetId="2">#REF!</definedName>
    <definedName name="JK10000478">#REF!</definedName>
    <definedName name="JK10000482" localSheetId="2">#REF!</definedName>
    <definedName name="JK10000482">#REF!</definedName>
    <definedName name="JK10000484" localSheetId="2">#REF!</definedName>
    <definedName name="JK10000484">#REF!</definedName>
    <definedName name="JK10000487" localSheetId="2">#REF!</definedName>
    <definedName name="JK10000487">#REF!</definedName>
    <definedName name="JK10000488" localSheetId="2">#REF!</definedName>
    <definedName name="JK10000488">#REF!</definedName>
    <definedName name="JK10000490" localSheetId="2">#REF!</definedName>
    <definedName name="JK10000490">#REF!</definedName>
    <definedName name="JK10000491" localSheetId="2">#REF!</definedName>
    <definedName name="JK10000491">#REF!</definedName>
    <definedName name="JK10000492" localSheetId="2">#REF!</definedName>
    <definedName name="JK10000492">#REF!</definedName>
    <definedName name="JK10000499" localSheetId="2">#REF!</definedName>
    <definedName name="JK10000499">#REF!</definedName>
    <definedName name="JK10000504" localSheetId="2">#REF!</definedName>
    <definedName name="JK10000504">#REF!</definedName>
    <definedName name="JK10000506" localSheetId="2">#REF!</definedName>
    <definedName name="JK10000506">#REF!</definedName>
    <definedName name="JK10000507" localSheetId="2">#REF!</definedName>
    <definedName name="JK10000507">#REF!</definedName>
    <definedName name="JK10000508" localSheetId="2">#REF!</definedName>
    <definedName name="JK10000508">#REF!</definedName>
    <definedName name="JK10000509" localSheetId="2">#REF!</definedName>
    <definedName name="JK10000509">#REF!</definedName>
    <definedName name="JK10000511" localSheetId="2">#REF!</definedName>
    <definedName name="JK10000511">#REF!</definedName>
    <definedName name="JK10000513" localSheetId="2">#REF!</definedName>
    <definedName name="JK10000513">#REF!</definedName>
    <definedName name="JK10000515" localSheetId="2">#REF!</definedName>
    <definedName name="JK10000515">#REF!</definedName>
    <definedName name="JK10000516" localSheetId="2">#REF!</definedName>
    <definedName name="JK10000516">#REF!</definedName>
    <definedName name="JK10000518" localSheetId="2">#REF!</definedName>
    <definedName name="JK10000518">#REF!</definedName>
    <definedName name="JK10000521" localSheetId="2">#REF!</definedName>
    <definedName name="JK10000521">#REF!</definedName>
    <definedName name="JK10000522" localSheetId="2">#REF!</definedName>
    <definedName name="JK10000522">#REF!</definedName>
    <definedName name="JK10000523" localSheetId="2">#REF!</definedName>
    <definedName name="JK10000523">#REF!</definedName>
    <definedName name="JK10000524" localSheetId="2">#REF!</definedName>
    <definedName name="JK10000524">#REF!</definedName>
    <definedName name="JK10000525" localSheetId="2">#REF!</definedName>
    <definedName name="JK10000525">#REF!</definedName>
    <definedName name="JK10000526" localSheetId="2">#REF!</definedName>
    <definedName name="JK10000526">#REF!</definedName>
    <definedName name="JK10000528" localSheetId="2">#REF!</definedName>
    <definedName name="JK10000528">#REF!</definedName>
    <definedName name="JK10000529" localSheetId="2">#REF!</definedName>
    <definedName name="JK10000529">#REF!</definedName>
    <definedName name="JK10000530" localSheetId="2">#REF!</definedName>
    <definedName name="JK10000530">#REF!</definedName>
    <definedName name="JK10000531" localSheetId="2">#REF!</definedName>
    <definedName name="JK10000531">#REF!</definedName>
    <definedName name="JK10000532" localSheetId="2">#REF!</definedName>
    <definedName name="JK10000532">#REF!</definedName>
    <definedName name="JK10000533" localSheetId="2">#REF!</definedName>
    <definedName name="JK10000533">#REF!</definedName>
    <definedName name="JK10000534" localSheetId="2">#REF!</definedName>
    <definedName name="JK10000534">#REF!</definedName>
    <definedName name="JK10000536" localSheetId="2">#REF!</definedName>
    <definedName name="JK10000536">#REF!</definedName>
    <definedName name="JK10000541" localSheetId="2">#REF!</definedName>
    <definedName name="JK10000541">#REF!</definedName>
    <definedName name="JK10000543" localSheetId="2">#REF!</definedName>
    <definedName name="JK10000543">#REF!</definedName>
    <definedName name="JK10000548" localSheetId="2">#REF!</definedName>
    <definedName name="JK10000548">#REF!</definedName>
    <definedName name="JK10000549" localSheetId="2">#REF!</definedName>
    <definedName name="JK10000549">#REF!</definedName>
    <definedName name="JK10000551" localSheetId="2">#REF!</definedName>
    <definedName name="JK10000551">#REF!</definedName>
    <definedName name="JK10000552" localSheetId="2">#REF!</definedName>
    <definedName name="JK10000552">#REF!</definedName>
    <definedName name="JK10000553" localSheetId="2">#REF!</definedName>
    <definedName name="JK10000553">#REF!</definedName>
    <definedName name="JK10000554" localSheetId="2">#REF!</definedName>
    <definedName name="JK10000554">#REF!</definedName>
    <definedName name="JK10000555" localSheetId="2">#REF!</definedName>
    <definedName name="JK10000555">#REF!</definedName>
    <definedName name="JK10000557" localSheetId="2">#REF!</definedName>
    <definedName name="JK10000557">#REF!</definedName>
    <definedName name="JK10000558" localSheetId="2">#REF!</definedName>
    <definedName name="JK10000558">#REF!</definedName>
    <definedName name="JK10000559" localSheetId="2">#REF!</definedName>
    <definedName name="JK10000559">#REF!</definedName>
    <definedName name="JK10000562" localSheetId="2">#REF!</definedName>
    <definedName name="JK10000562">#REF!</definedName>
    <definedName name="JK10000563" localSheetId="2">#REF!</definedName>
    <definedName name="JK10000563">#REF!</definedName>
    <definedName name="JK10000564" localSheetId="2">#REF!</definedName>
    <definedName name="JK10000564">#REF!</definedName>
    <definedName name="JK10000566" localSheetId="2">#REF!</definedName>
    <definedName name="JK10000566">#REF!</definedName>
    <definedName name="JK10000570" localSheetId="2">#REF!</definedName>
    <definedName name="JK10000570">#REF!</definedName>
    <definedName name="JK10000574" localSheetId="2">#REF!</definedName>
    <definedName name="JK10000574">#REF!</definedName>
    <definedName name="JK10000579" localSheetId="2">#REF!</definedName>
    <definedName name="JK10000579">#REF!</definedName>
    <definedName name="JK10000580" localSheetId="2">#REF!</definedName>
    <definedName name="JK10000580">#REF!</definedName>
    <definedName name="JK10000581" localSheetId="2">#REF!</definedName>
    <definedName name="JK10000581">#REF!</definedName>
    <definedName name="JK10000584" localSheetId="2">#REF!</definedName>
    <definedName name="JK10000584">#REF!</definedName>
    <definedName name="JK10000585" localSheetId="2">#REF!</definedName>
    <definedName name="JK10000585">#REF!</definedName>
    <definedName name="JK10000586" localSheetId="2">#REF!</definedName>
    <definedName name="JK10000586">#REF!</definedName>
    <definedName name="JK10000587" localSheetId="2">#REF!</definedName>
    <definedName name="JK10000587">#REF!</definedName>
    <definedName name="JK10000589" localSheetId="2">#REF!</definedName>
    <definedName name="JK10000589">#REF!</definedName>
    <definedName name="JK10000590" localSheetId="2">#REF!</definedName>
    <definedName name="JK10000590">#REF!</definedName>
    <definedName name="JK10000591" localSheetId="2">#REF!</definedName>
    <definedName name="JK10000591">#REF!</definedName>
    <definedName name="JK10000595" localSheetId="2">#REF!</definedName>
    <definedName name="JK10000595">#REF!</definedName>
    <definedName name="JK10000600" localSheetId="2">#REF!</definedName>
    <definedName name="JK10000600">#REF!</definedName>
    <definedName name="JK10000601" localSheetId="2">#REF!</definedName>
    <definedName name="JK10000601">#REF!</definedName>
    <definedName name="JK10000606" localSheetId="2">#REF!</definedName>
    <definedName name="JK10000606">#REF!</definedName>
    <definedName name="JK10000608" localSheetId="2">#REF!</definedName>
    <definedName name="JK10000608">#REF!</definedName>
    <definedName name="JK10000609" localSheetId="2">#REF!</definedName>
    <definedName name="JK10000609">#REF!</definedName>
    <definedName name="JK10000611" localSheetId="2">#REF!</definedName>
    <definedName name="JK10000611">#REF!</definedName>
    <definedName name="JK10000613" localSheetId="2">#REF!</definedName>
    <definedName name="JK10000613">#REF!</definedName>
    <definedName name="JK10000615" localSheetId="2">#REF!</definedName>
    <definedName name="JK10000615">#REF!</definedName>
    <definedName name="JK10000618" localSheetId="2">#REF!</definedName>
    <definedName name="JK10000618">#REF!</definedName>
    <definedName name="JK10000619" localSheetId="2">#REF!</definedName>
    <definedName name="JK10000619">#REF!</definedName>
    <definedName name="JK10000620" localSheetId="2">#REF!</definedName>
    <definedName name="JK10000620">#REF!</definedName>
    <definedName name="JK10000624" localSheetId="2">#REF!</definedName>
    <definedName name="JK10000624">#REF!</definedName>
    <definedName name="JK10000626" localSheetId="2">#REF!</definedName>
    <definedName name="JK10000626">#REF!</definedName>
    <definedName name="JK10000627" localSheetId="2">#REF!</definedName>
    <definedName name="JK10000627">#REF!</definedName>
    <definedName name="JK10000628" localSheetId="2">#REF!</definedName>
    <definedName name="JK10000628">#REF!</definedName>
    <definedName name="JK10000629" localSheetId="2">#REF!</definedName>
    <definedName name="JK10000629">#REF!</definedName>
    <definedName name="JK10000630" localSheetId="2">#REF!</definedName>
    <definedName name="JK10000630">#REF!</definedName>
    <definedName name="JK10000631" localSheetId="2">#REF!</definedName>
    <definedName name="JK10000631">#REF!</definedName>
    <definedName name="JK10000632" localSheetId="2">#REF!</definedName>
    <definedName name="JK10000632">#REF!</definedName>
    <definedName name="JK10000633" localSheetId="2">#REF!</definedName>
    <definedName name="JK10000633">#REF!</definedName>
    <definedName name="JK10000635" localSheetId="2">#REF!</definedName>
    <definedName name="JK10000635">#REF!</definedName>
    <definedName name="JK10000636" localSheetId="2">#REF!</definedName>
    <definedName name="JK10000636">#REF!</definedName>
    <definedName name="JK10000637" localSheetId="2">#REF!</definedName>
    <definedName name="JK10000637">#REF!</definedName>
    <definedName name="JK10000638" localSheetId="2">#REF!</definedName>
    <definedName name="JK10000638">#REF!</definedName>
    <definedName name="JK10000639" localSheetId="2">#REF!</definedName>
    <definedName name="JK10000639">#REF!</definedName>
    <definedName name="JK10000640" localSheetId="2">#REF!</definedName>
    <definedName name="JK10000640">#REF!</definedName>
    <definedName name="JK10000641" localSheetId="2">#REF!</definedName>
    <definedName name="JK10000641">#REF!</definedName>
    <definedName name="JK10000642" localSheetId="2">#REF!</definedName>
    <definedName name="JK10000642">#REF!</definedName>
    <definedName name="JK10000644" localSheetId="2">#REF!</definedName>
    <definedName name="JK10000644">#REF!</definedName>
    <definedName name="JK10000645" localSheetId="2">#REF!</definedName>
    <definedName name="JK10000645">#REF!</definedName>
    <definedName name="JK10000646" localSheetId="2">#REF!</definedName>
    <definedName name="JK10000646">#REF!</definedName>
    <definedName name="JK10000648" localSheetId="2">#REF!</definedName>
    <definedName name="JK10000648">#REF!</definedName>
    <definedName name="JK10000650" localSheetId="2">#REF!</definedName>
    <definedName name="JK10000650">#REF!</definedName>
    <definedName name="JK10000651" localSheetId="2">#REF!</definedName>
    <definedName name="JK10000651">#REF!</definedName>
    <definedName name="JK10000652" localSheetId="2">#REF!</definedName>
    <definedName name="JK10000652">#REF!</definedName>
    <definedName name="JK10000653" localSheetId="2">#REF!</definedName>
    <definedName name="JK10000653">#REF!</definedName>
    <definedName name="JK10000654" localSheetId="2">#REF!</definedName>
    <definedName name="JK10000654">#REF!</definedName>
    <definedName name="JK10000655" localSheetId="2">#REF!</definedName>
    <definedName name="JK10000655">#REF!</definedName>
    <definedName name="JK10000656" localSheetId="2">#REF!</definedName>
    <definedName name="JK10000656">#REF!</definedName>
    <definedName name="JK10000657" localSheetId="2">#REF!</definedName>
    <definedName name="JK10000657">#REF!</definedName>
    <definedName name="JK10000658" localSheetId="2">#REF!</definedName>
    <definedName name="JK10000658">#REF!</definedName>
    <definedName name="JK10000659" localSheetId="2">#REF!</definedName>
    <definedName name="JK10000659">#REF!</definedName>
    <definedName name="JK10000660" localSheetId="2">#REF!</definedName>
    <definedName name="JK10000660">#REF!</definedName>
    <definedName name="JK10000662" localSheetId="2">#REF!</definedName>
    <definedName name="JK10000662">#REF!</definedName>
    <definedName name="JK10000663" localSheetId="2">#REF!</definedName>
    <definedName name="JK10000663">#REF!</definedName>
    <definedName name="JK10000664" localSheetId="2">#REF!</definedName>
    <definedName name="JK10000664">#REF!</definedName>
    <definedName name="JK10000666" localSheetId="2">#REF!</definedName>
    <definedName name="JK10000666">#REF!</definedName>
    <definedName name="JK10000667" localSheetId="2">#REF!</definedName>
    <definedName name="JK10000667">#REF!</definedName>
    <definedName name="JK10000668" localSheetId="2">#REF!</definedName>
    <definedName name="JK10000668">#REF!</definedName>
    <definedName name="JK10000670" localSheetId="2">#REF!</definedName>
    <definedName name="JK10000670">#REF!</definedName>
    <definedName name="JK10000671" localSheetId="2">#REF!</definedName>
    <definedName name="JK10000671">#REF!</definedName>
    <definedName name="JK10000674" localSheetId="2">#REF!</definedName>
    <definedName name="JK10000674">#REF!</definedName>
    <definedName name="JK10000675" localSheetId="2">#REF!</definedName>
    <definedName name="JK10000675">#REF!</definedName>
    <definedName name="JK10000678" localSheetId="2">#REF!</definedName>
    <definedName name="JK10000678">#REF!</definedName>
    <definedName name="JK10000681" localSheetId="2">#REF!</definedName>
    <definedName name="JK10000681">#REF!</definedName>
    <definedName name="JK10000682" localSheetId="2">#REF!</definedName>
    <definedName name="JK10000682">#REF!</definedName>
    <definedName name="JK10000683" localSheetId="2">#REF!</definedName>
    <definedName name="JK10000683">#REF!</definedName>
    <definedName name="JK10000684" localSheetId="2">#REF!</definedName>
    <definedName name="JK10000684">#REF!</definedName>
    <definedName name="JK10000685" localSheetId="2">#REF!</definedName>
    <definedName name="JK10000685">#REF!</definedName>
    <definedName name="JK10000687" localSheetId="2">#REF!</definedName>
    <definedName name="JK10000687">#REF!</definedName>
    <definedName name="JK10000688" localSheetId="2">#REF!</definedName>
    <definedName name="JK10000688">#REF!</definedName>
    <definedName name="JK10000689" localSheetId="2">#REF!</definedName>
    <definedName name="JK10000689">#REF!</definedName>
    <definedName name="JK10000701" localSheetId="2">#REF!</definedName>
    <definedName name="JK10000701">#REF!</definedName>
    <definedName name="JK10000702" localSheetId="2">#REF!</definedName>
    <definedName name="JK10000702">#REF!</definedName>
    <definedName name="JK10000703" localSheetId="2">#REF!</definedName>
    <definedName name="JK10000703">#REF!</definedName>
    <definedName name="JK10000704" localSheetId="2">#REF!</definedName>
    <definedName name="JK10000704">#REF!</definedName>
    <definedName name="JK10000706" localSheetId="2">#REF!</definedName>
    <definedName name="JK10000706">#REF!</definedName>
    <definedName name="JK10000707" localSheetId="2">#REF!</definedName>
    <definedName name="JK10000707">#REF!</definedName>
    <definedName name="JK10000708" localSheetId="2">#REF!</definedName>
    <definedName name="JK10000708">#REF!</definedName>
    <definedName name="JK10000709" localSheetId="2">#REF!</definedName>
    <definedName name="JK10000709">#REF!</definedName>
    <definedName name="JK10000710" localSheetId="2">#REF!</definedName>
    <definedName name="JK10000710">#REF!</definedName>
    <definedName name="JK10000711" localSheetId="2">#REF!</definedName>
    <definedName name="JK10000711">#REF!</definedName>
    <definedName name="JK10000712" localSheetId="2">#REF!</definedName>
    <definedName name="JK10000712">#REF!</definedName>
    <definedName name="JK10000713" localSheetId="2">#REF!</definedName>
    <definedName name="JK10000713">#REF!</definedName>
    <definedName name="JK10000715" localSheetId="2">#REF!</definedName>
    <definedName name="JK10000715">#REF!</definedName>
    <definedName name="JK10000716" localSheetId="2">#REF!</definedName>
    <definedName name="JK10000716">#REF!</definedName>
    <definedName name="JK10000718" localSheetId="2">#REF!</definedName>
    <definedName name="JK10000718">#REF!</definedName>
    <definedName name="JK10000719" localSheetId="2">#REF!</definedName>
    <definedName name="JK10000719">#REF!</definedName>
    <definedName name="JK10000721" localSheetId="2">#REF!</definedName>
    <definedName name="JK10000721">#REF!</definedName>
    <definedName name="JK10000722" localSheetId="2">#REF!</definedName>
    <definedName name="JK10000722">#REF!</definedName>
    <definedName name="JK10000723" localSheetId="2">#REF!</definedName>
    <definedName name="JK10000723">#REF!</definedName>
    <definedName name="JK10000724" localSheetId="2">#REF!</definedName>
    <definedName name="JK10000724">#REF!</definedName>
    <definedName name="JK10000725" localSheetId="2">#REF!</definedName>
    <definedName name="JK10000725">#REF!</definedName>
    <definedName name="JK10000726" localSheetId="2">#REF!</definedName>
    <definedName name="JK10000726">#REF!</definedName>
    <definedName name="JK10000727" localSheetId="2">#REF!</definedName>
    <definedName name="JK10000727">#REF!</definedName>
    <definedName name="JK10000728" localSheetId="2">#REF!</definedName>
    <definedName name="JK10000728">#REF!</definedName>
    <definedName name="JK10000729" localSheetId="2">#REF!</definedName>
    <definedName name="JK10000729">#REF!</definedName>
    <definedName name="JK10000730" localSheetId="2">#REF!</definedName>
    <definedName name="JK10000730">#REF!</definedName>
    <definedName name="JK10000731" localSheetId="2">#REF!</definedName>
    <definedName name="JK10000731">#REF!</definedName>
    <definedName name="JK10000732" localSheetId="2">#REF!</definedName>
    <definedName name="JK10000732">#REF!</definedName>
    <definedName name="JK10000733" localSheetId="2">#REF!</definedName>
    <definedName name="JK10000733">#REF!</definedName>
    <definedName name="JK10000734" localSheetId="2">#REF!</definedName>
    <definedName name="JK10000734">#REF!</definedName>
    <definedName name="JK10000735" localSheetId="2">#REF!</definedName>
    <definedName name="JK10000735">#REF!</definedName>
    <definedName name="JK10000737" localSheetId="2">#REF!</definedName>
    <definedName name="JK10000737">#REF!</definedName>
    <definedName name="JK10000738" localSheetId="2">#REF!</definedName>
    <definedName name="JK10000738">#REF!</definedName>
    <definedName name="JK10000739" localSheetId="2">#REF!</definedName>
    <definedName name="JK10000739">#REF!</definedName>
    <definedName name="JK10000740" localSheetId="2">#REF!</definedName>
    <definedName name="JK10000740">#REF!</definedName>
    <definedName name="JK10000741" localSheetId="2">#REF!</definedName>
    <definedName name="JK10000741">#REF!</definedName>
    <definedName name="JK10000742" localSheetId="2">#REF!</definedName>
    <definedName name="JK10000742">#REF!</definedName>
    <definedName name="JK10000813" localSheetId="2">#REF!</definedName>
    <definedName name="JK10000813">#REF!</definedName>
    <definedName name="JK10002340" localSheetId="2">#REF!</definedName>
    <definedName name="JK10002340">#REF!</definedName>
    <definedName name="JK10002356" localSheetId="2">#REF!</definedName>
    <definedName name="JK10002356">#REF!</definedName>
    <definedName name="JK10002357" localSheetId="2">#REF!</definedName>
    <definedName name="JK10002357">#REF!</definedName>
    <definedName name="JK10002358" localSheetId="2">#REF!</definedName>
    <definedName name="JK10002358">#REF!</definedName>
    <definedName name="JK10002371" localSheetId="2">#REF!</definedName>
    <definedName name="JK10002371">#REF!</definedName>
    <definedName name="JK10002375" localSheetId="2">#REF!</definedName>
    <definedName name="JK10002375">#REF!</definedName>
    <definedName name="JK10002378" localSheetId="2">#REF!</definedName>
    <definedName name="JK10002378">#REF!</definedName>
    <definedName name="JK10002388" localSheetId="2">#REF!</definedName>
    <definedName name="JK10002388">#REF!</definedName>
    <definedName name="JK10002397" localSheetId="2">#REF!</definedName>
    <definedName name="JK10002397">#REF!</definedName>
    <definedName name="JK10002398" localSheetId="2">#REF!</definedName>
    <definedName name="JK10002398">#REF!</definedName>
    <definedName name="JK10002400" localSheetId="2">#REF!</definedName>
    <definedName name="JK10002400">#REF!</definedName>
    <definedName name="JK10002401" localSheetId="2">#REF!</definedName>
    <definedName name="JK10002401">#REF!</definedName>
    <definedName name="JK10002403" localSheetId="2">#REF!</definedName>
    <definedName name="JK10002403">#REF!</definedName>
    <definedName name="JK10002404" localSheetId="2">#REF!</definedName>
    <definedName name="JK10002404">#REF!</definedName>
    <definedName name="JK10002407" localSheetId="2">#REF!</definedName>
    <definedName name="JK10002407">#REF!</definedName>
    <definedName name="JK10002408" localSheetId="2">#REF!</definedName>
    <definedName name="JK10002408">#REF!</definedName>
    <definedName name="JK10002409" localSheetId="2">#REF!</definedName>
    <definedName name="JK10002409">#REF!</definedName>
    <definedName name="JK10002410" localSheetId="2">#REF!</definedName>
    <definedName name="JK10002410">#REF!</definedName>
    <definedName name="JK10002411" localSheetId="2">#REF!</definedName>
    <definedName name="JK10002411">#REF!</definedName>
    <definedName name="JK10002414" localSheetId="2">#REF!</definedName>
    <definedName name="JK10002414">#REF!</definedName>
    <definedName name="JK10002415" localSheetId="2">#REF!</definedName>
    <definedName name="JK10002415">#REF!</definedName>
    <definedName name="JK10002944" localSheetId="2">#REF!</definedName>
    <definedName name="JK10002944">#REF!</definedName>
    <definedName name="JK10003822" localSheetId="2">#REF!</definedName>
    <definedName name="JK10003822">#REF!</definedName>
    <definedName name="JKDCP" localSheetId="2">#REF!</definedName>
    <definedName name="JKDCP">#REF!</definedName>
    <definedName name="JKDWP" localSheetId="2">#REF!</definedName>
    <definedName name="JKDWP">#REF!</definedName>
    <definedName name="JKFGP" localSheetId="2">#REF!</definedName>
    <definedName name="JKFGP">#REF!</definedName>
    <definedName name="JKFP" localSheetId="2">#REF!</definedName>
    <definedName name="JKFP">#REF!</definedName>
    <definedName name="JKGMP" localSheetId="2">#REF!</definedName>
    <definedName name="JKGMP">#REF!</definedName>
    <definedName name="JKHP" localSheetId="2">#REF!</definedName>
    <definedName name="JKHP">#REF!</definedName>
    <definedName name="JKHYP" localSheetId="2">#REF!</definedName>
    <definedName name="JKHYP">#REF!</definedName>
    <definedName name="JKRNP" localSheetId="2">#REF!</definedName>
    <definedName name="JKRNP">#REF!</definedName>
    <definedName name="JKSYP" localSheetId="2">#REF!</definedName>
    <definedName name="JKSYP">#REF!</definedName>
    <definedName name="JKSZP" localSheetId="2">#REF!</definedName>
    <definedName name="JKSZP">#REF!</definedName>
    <definedName name="JKTP" localSheetId="2">#REF!</definedName>
    <definedName name="JKTP">#REF!</definedName>
    <definedName name="jpy" localSheetId="5">[15]Inputs!#REF!</definedName>
    <definedName name="jpy" localSheetId="2">[16]Inputs!#REF!</definedName>
    <definedName name="jpy">[17]Inputs!#REF!</definedName>
    <definedName name="jsnx" localSheetId="5">[9]jcsjb!$D$4</definedName>
    <definedName name="jsnx" localSheetId="2">[10]jcsjb!$D$4</definedName>
    <definedName name="jsnx">[11]jcsjb!$D$4</definedName>
    <definedName name="jstz1" localSheetId="5">[9]zjsyb!$G$6:$O$6</definedName>
    <definedName name="jstz1" localSheetId="2">[10]zjsyb!$G$6:$O$6</definedName>
    <definedName name="jstz1">[11]zjsyb!$G$6:$O$6</definedName>
    <definedName name="Jul_02" localSheetId="2">#REF!</definedName>
    <definedName name="Jul_02">#REF!</definedName>
    <definedName name="Jul_03" localSheetId="2">#REF!</definedName>
    <definedName name="Jul_03">#REF!</definedName>
    <definedName name="Jul_04" localSheetId="2">#REF!</definedName>
    <definedName name="Jul_04">#REF!</definedName>
    <definedName name="Jul_05" localSheetId="2">#REF!</definedName>
    <definedName name="Jul_05">#REF!</definedName>
    <definedName name="Jul_06" localSheetId="2">#REF!</definedName>
    <definedName name="Jul_06">#REF!</definedName>
    <definedName name="Jun_02" localSheetId="2">#REF!</definedName>
    <definedName name="Jun_02">#REF!</definedName>
    <definedName name="Jun_03" localSheetId="2">#REF!</definedName>
    <definedName name="Jun_03">#REF!</definedName>
    <definedName name="Jun_04" localSheetId="2">#REF!</definedName>
    <definedName name="Jun_04">#REF!</definedName>
    <definedName name="Jun_05" localSheetId="2">#REF!</definedName>
    <definedName name="Jun_05">#REF!</definedName>
    <definedName name="Jun_06" localSheetId="2">#REF!</definedName>
    <definedName name="Jun_06">#REF!</definedName>
    <definedName name="jycb1" localSheetId="5">[9]cbfyb!$G$47:$AE$47</definedName>
    <definedName name="jycb1" localSheetId="2">[10]cbfyb!$G$47:$AE$47</definedName>
    <definedName name="jycb1">[11]cbfyb!$G$47:$AE$47</definedName>
    <definedName name="Last_BS">[37]BS!$D$4</definedName>
    <definedName name="lb" localSheetId="2">#REF!</definedName>
    <definedName name="lb">#REF!</definedName>
    <definedName name="ldzj" localSheetId="5">[9]zjsyb!$F$8</definedName>
    <definedName name="ldzj" localSheetId="2">[10]zjsyb!$F$8</definedName>
    <definedName name="ldzj">[11]zjsyb!$F$8</definedName>
    <definedName name="ldzj1" localSheetId="5">[9]ldzjb!$G$31:$AE$31</definedName>
    <definedName name="ldzj1" localSheetId="2">[10]ldzjb!$G$31:$AE$31</definedName>
    <definedName name="ldzj1">[11]ldzjb!$G$31:$AE$31</definedName>
    <definedName name="luf" localSheetId="5">[15]Inputs!#REF!</definedName>
    <definedName name="luf" localSheetId="2">[16]Inputs!#REF!</definedName>
    <definedName name="luf">[17]Inputs!#REF!</definedName>
    <definedName name="Mar_02" localSheetId="2">#REF!</definedName>
    <definedName name="Mar_02">#REF!</definedName>
    <definedName name="Mar_03" localSheetId="2">#REF!</definedName>
    <definedName name="Mar_03">#REF!</definedName>
    <definedName name="Mar_04" localSheetId="2">#REF!</definedName>
    <definedName name="Mar_04">#REF!</definedName>
    <definedName name="Mar_05" localSheetId="2">#REF!</definedName>
    <definedName name="Mar_05">#REF!</definedName>
    <definedName name="Mar_06" localSheetId="2">#REF!</definedName>
    <definedName name="Mar_06">#REF!</definedName>
    <definedName name="May_02" localSheetId="2">#REF!</definedName>
    <definedName name="May_02">#REF!</definedName>
    <definedName name="May_03" localSheetId="2">#REF!</definedName>
    <definedName name="May_03">#REF!</definedName>
    <definedName name="May_04" localSheetId="2">#REF!</definedName>
    <definedName name="May_04">#REF!</definedName>
    <definedName name="May_05" localSheetId="2">#REF!</definedName>
    <definedName name="May_05">#REF!</definedName>
    <definedName name="May_06" localSheetId="2">#REF!</definedName>
    <definedName name="May_06">#REF!</definedName>
    <definedName name="MFG" localSheetId="2">#REF!</definedName>
    <definedName name="MFG">#REF!</definedName>
    <definedName name="mil">1000000</definedName>
    <definedName name="min_cash_bal" localSheetId="2">#REF!</definedName>
    <definedName name="min_cash_bal">#REF!</definedName>
    <definedName name="mindebt" localSheetId="5">'[78]Switch Pg.'!$B$14</definedName>
    <definedName name="mindebt" localSheetId="2">'[79]Switch Pg.'!$B$14</definedName>
    <definedName name="mindebt">'[80]Switch Pg.'!$B$14</definedName>
    <definedName name="mine_capex_flex" localSheetId="5">'[81]SD Rev+Cost'!#REF!</definedName>
    <definedName name="mine_capex_flex" localSheetId="2">'[82]SD Rev+Cost'!#REF!</definedName>
    <definedName name="mine_capex_flex">'[83]SD Rev+Cost'!#REF!</definedName>
    <definedName name="mine_costs_flex" localSheetId="5">'[81]SD Rev+Cost'!#REF!</definedName>
    <definedName name="mine_costs_flex" localSheetId="2">'[82]SD Rev+Cost'!#REF!</definedName>
    <definedName name="mine_costs_flex">'[83]SD Rev+Cost'!#REF!</definedName>
    <definedName name="mine_inflation_scenario_flag" localSheetId="5">'[81]SD Rev+Cost'!#REF!</definedName>
    <definedName name="mine_inflation_scenario_flag" localSheetId="2">'[82]SD Rev+Cost'!#REF!</definedName>
    <definedName name="mine_inflation_scenario_flag">'[83]SD Rev+Cost'!#REF!</definedName>
    <definedName name="mine_level_output_prices_flag" localSheetId="5">'[81]SD Rev+Cost'!#REF!</definedName>
    <definedName name="mine_level_output_prices_flag" localSheetId="2">'[82]SD Rev+Cost'!#REF!</definedName>
    <definedName name="mine_level_output_prices_flag">'[83]SD Rev+Cost'!#REF!</definedName>
    <definedName name="MktList">[42]GEMiner!$N$18:$N$42</definedName>
    <definedName name="MNEMONIC" localSheetId="2">#REF!</definedName>
    <definedName name="MNEMONIC">#REF!</definedName>
    <definedName name="MODULE" localSheetId="2">#REF!</definedName>
    <definedName name="MODULE">#REF!</definedName>
    <definedName name="MODULE1" localSheetId="2">#REF!</definedName>
    <definedName name="MODULE1">#REF!</definedName>
    <definedName name="MODULE2" localSheetId="2">#REF!</definedName>
    <definedName name="MODULE2">#REF!</definedName>
    <definedName name="MODULE3" localSheetId="2">#REF!</definedName>
    <definedName name="MODULE3">#REF!</definedName>
    <definedName name="MODULE4" localSheetId="2">#REF!</definedName>
    <definedName name="MODULE4">#REF!</definedName>
    <definedName name="MODULE5" localSheetId="2">#REF!</definedName>
    <definedName name="MODULE5">#REF!</definedName>
    <definedName name="MODULE6" localSheetId="2">#REF!</definedName>
    <definedName name="MODULE6">#REF!</definedName>
    <definedName name="MONTH" localSheetId="5">'[60]DCF Inputs'!$H$12</definedName>
    <definedName name="MONTH" localSheetId="2">'[61]DCF Inputs'!$H$12</definedName>
    <definedName name="MONTH">'[62]DCF Inputs'!$H$12</definedName>
    <definedName name="Month1" localSheetId="5">'[84]DCF Inputs'!#REF!</definedName>
    <definedName name="Month1" localSheetId="2">'[85]DCF Inputs'!#REF!</definedName>
    <definedName name="Month1">'[86]DCF Inputs'!#REF!</definedName>
    <definedName name="mshares" localSheetId="2">#REF!</definedName>
    <definedName name="mshares">#REF!</definedName>
    <definedName name="nas" localSheetId="2">#REF!</definedName>
    <definedName name="nas">#REF!</definedName>
    <definedName name="nbd" localSheetId="2">#REF!</definedName>
    <definedName name="nbd">#REF!</definedName>
    <definedName name="nbn" localSheetId="2">#REF!</definedName>
    <definedName name="nbn">#REF!</definedName>
    <definedName name="nf" localSheetId="5">[9]zjfyb!$G$5:$AE$5</definedName>
    <definedName name="nf" localSheetId="2">[10]zjfyb!$G$5:$AE$5</definedName>
    <definedName name="nf">[11]zjfyb!$G$5:$AE$5</definedName>
    <definedName name="ni" localSheetId="5">'[22]#REF'!#REF!</definedName>
    <definedName name="ni" localSheetId="2">[87]重卡销售!$B$6:$D$6</definedName>
    <definedName name="ni">[88]重卡销售!$B$6:$D$6</definedName>
    <definedName name="NO_YEARS" localSheetId="5">'[89]DCF Inputs'!$H$19</definedName>
    <definedName name="NO_YEARS" localSheetId="2">'[90]DCF Inputs'!$H$19</definedName>
    <definedName name="NO_YEARS">'[91]DCF Inputs'!$H$19</definedName>
    <definedName name="Nov_02" localSheetId="2">#REF!</definedName>
    <definedName name="Nov_02">#REF!</definedName>
    <definedName name="Nov_03" localSheetId="2">#REF!</definedName>
    <definedName name="Nov_03">#REF!</definedName>
    <definedName name="Nov_04" localSheetId="2">#REF!</definedName>
    <definedName name="Nov_04">#REF!</definedName>
    <definedName name="Nov_05" localSheetId="2">#REF!</definedName>
    <definedName name="Nov_05">#REF!</definedName>
    <definedName name="Nov_06" localSheetId="2">#REF!</definedName>
    <definedName name="Nov_06">#REF!</definedName>
    <definedName name="nzd" localSheetId="5">[15]Inputs!#REF!</definedName>
    <definedName name="nzd" localSheetId="2">[16]Inputs!#REF!</definedName>
    <definedName name="nzd">[17]Inputs!#REF!</definedName>
    <definedName name="OBS" localSheetId="5">[51]国别GDP!$B$8:$B$62</definedName>
    <definedName name="OBS" localSheetId="2">[52]国别GDP!$B$8:$B$62</definedName>
    <definedName name="OBS">[53]国别GDP!$B$8:$B$62</definedName>
    <definedName name="Oct_02" localSheetId="2">#REF!</definedName>
    <definedName name="Oct_02">#REF!</definedName>
    <definedName name="Oct_03" localSheetId="2">#REF!</definedName>
    <definedName name="Oct_03">#REF!</definedName>
    <definedName name="Oct_04" localSheetId="2">#REF!</definedName>
    <definedName name="Oct_04">#REF!</definedName>
    <definedName name="Oct_05" localSheetId="2">#REF!</definedName>
    <definedName name="Oct_05">#REF!</definedName>
    <definedName name="Oct_06" localSheetId="2">#REF!</definedName>
    <definedName name="Oct_06">#REF!</definedName>
    <definedName name="OEM_PROGRAM" localSheetId="2">#REF!</definedName>
    <definedName name="OEM_PROGRAM">#REF!</definedName>
    <definedName name="OLE_LINK2" localSheetId="9">信息披露和法律声明!#REF!</definedName>
    <definedName name="output_prices_flag" localSheetId="5">'[81]SD Rev+Cost'!#REF!</definedName>
    <definedName name="output_prices_flag" localSheetId="2">'[82]SD Rev+Cost'!#REF!</definedName>
    <definedName name="output_prices_flag">'[83]SD Rev+Cost'!#REF!</definedName>
    <definedName name="oz" localSheetId="2">#REF!</definedName>
    <definedName name="oz">#REF!</definedName>
    <definedName name="page1" localSheetId="2">#REF!</definedName>
    <definedName name="page1">#REF!</definedName>
    <definedName name="page2" localSheetId="2">#REF!</definedName>
    <definedName name="page2">#REF!</definedName>
    <definedName name="pai" localSheetId="2">#REF!</definedName>
    <definedName name="pai">#REF!</definedName>
    <definedName name="PATHNAME" localSheetId="2">#REF!</definedName>
    <definedName name="PATHNAME">#REF!</definedName>
    <definedName name="pbspot" localSheetId="5">[18]AA!#REF!</definedName>
    <definedName name="pbspot" localSheetId="2">[19]AA!#REF!</definedName>
    <definedName name="pbspot">[20]AA!#REF!</definedName>
    <definedName name="pco" localSheetId="2">#REF!</definedName>
    <definedName name="pco">#REF!</definedName>
    <definedName name="pdp" localSheetId="2">#REF!</definedName>
    <definedName name="pdp">#REF!</definedName>
    <definedName name="PE_ratio" localSheetId="2">#REF!</definedName>
    <definedName name="PE_ratio">#REF!</definedName>
    <definedName name="peb" localSheetId="2">#REF!</definedName>
    <definedName name="peb">#REF!</definedName>
    <definedName name="pei" localSheetId="2">#REF!</definedName>
    <definedName name="pei">#REF!</definedName>
    <definedName name="PERFORMANCE" localSheetId="2">#REF!</definedName>
    <definedName name="PERFORMANCE">#REF!</definedName>
    <definedName name="pet" localSheetId="2">#REF!</definedName>
    <definedName name="pet">#REF!</definedName>
    <definedName name="pfx" localSheetId="2">#REF!</definedName>
    <definedName name="pfx">#REF!</definedName>
    <definedName name="pga" localSheetId="2">#REF!</definedName>
    <definedName name="pga">#REF!</definedName>
    <definedName name="pgp" localSheetId="2">#REF!</definedName>
    <definedName name="pgp">#REF!</definedName>
    <definedName name="pie" localSheetId="2">#REF!</definedName>
    <definedName name="pie">#REF!</definedName>
    <definedName name="pii" localSheetId="2">#REF!</definedName>
    <definedName name="pii">#REF!</definedName>
    <definedName name="pin" localSheetId="2">#REF!</definedName>
    <definedName name="pin">#REF!</definedName>
    <definedName name="pmi" localSheetId="2">#REF!</definedName>
    <definedName name="pmi">#REF!</definedName>
    <definedName name="pmp" localSheetId="2">#REF!</definedName>
    <definedName name="pmp">#REF!</definedName>
    <definedName name="pnp" localSheetId="2">#REF!</definedName>
    <definedName name="pnp">#REF!</definedName>
    <definedName name="poi" localSheetId="2">#REF!</definedName>
    <definedName name="poi">#REF!</definedName>
    <definedName name="pop" localSheetId="2">#REF!</definedName>
    <definedName name="pop">#REF!</definedName>
    <definedName name="ppp" localSheetId="2">#REF!</definedName>
    <definedName name="ppp">#REF!</definedName>
    <definedName name="ppr" localSheetId="2">#REF!</definedName>
    <definedName name="ppr">#REF!</definedName>
    <definedName name="ppt" localSheetId="2">#REF!</definedName>
    <definedName name="ppt">#REF!</definedName>
    <definedName name="pre" localSheetId="2">#REF!</definedName>
    <definedName name="pre">#REF!</definedName>
    <definedName name="prevreclist" localSheetId="2">#REF!</definedName>
    <definedName name="prevreclist">#REF!</definedName>
    <definedName name="prevtarget" localSheetId="2">#REF!</definedName>
    <definedName name="prevtarget">#REF!</definedName>
    <definedName name="pri" localSheetId="5">[92]假设!$B$3</definedName>
    <definedName name="pri" localSheetId="2">[93]假设!$B$3</definedName>
    <definedName name="pri">[94]假设!$B$3</definedName>
    <definedName name="price" localSheetId="5">[92]假设!$B$3</definedName>
    <definedName name="price" localSheetId="2">[93]假设!$B$3</definedName>
    <definedName name="Price" localSheetId="0">'[95]ACE-OUT'!#REF!</definedName>
    <definedName name="price">[94]假设!$B$3</definedName>
    <definedName name="PRINT" localSheetId="2">#REF!</definedName>
    <definedName name="PRINT">#REF!</definedName>
    <definedName name="_xlnm.Print_Area" localSheetId="2">#REF!</definedName>
    <definedName name="_xlnm.Print_Area">#REF!</definedName>
    <definedName name="Print_Area_MI" localSheetId="2">#REF!</definedName>
    <definedName name="Print_Area_MI">#REF!</definedName>
    <definedName name="PrintZone" localSheetId="2">#REF!,#REF!</definedName>
    <definedName name="PrintZone">#REF!,#REF!</definedName>
    <definedName name="PROCEEDS" localSheetId="5">'[60]Hist Inputs'!$G$37</definedName>
    <definedName name="PROCEEDS" localSheetId="2">'[61]Hist Inputs'!$G$37</definedName>
    <definedName name="PROCEEDS">'[62]Hist Inputs'!$G$37</definedName>
    <definedName name="production_flex" localSheetId="5">'[81]SD Rev+Cost'!#REF!</definedName>
    <definedName name="production_flex" localSheetId="2">'[82]SD Rev+Cost'!#REF!</definedName>
    <definedName name="production_flex">'[83]SD Rev+Cost'!#REF!</definedName>
    <definedName name="production_scenario_flag" localSheetId="5">'[81]SD Rev+Cost'!#REF!</definedName>
    <definedName name="production_scenario_flag" localSheetId="2">'[82]SD Rev+Cost'!#REF!</definedName>
    <definedName name="production_scenario_flag">'[83]SD Rev+Cost'!#REF!</definedName>
    <definedName name="project" localSheetId="5">[48]Cover!#REF!</definedName>
    <definedName name="project" localSheetId="2">[49]Cover!#REF!</definedName>
    <definedName name="project">[50]Cover!#REF!</definedName>
    <definedName name="ProjectName" localSheetId="5">{"Client Name or Project Name"}</definedName>
    <definedName name="ProjectName" localSheetId="2">{"Client Name or Project Name"}</definedName>
    <definedName name="ProjectName" localSheetId="8">{"Client Name or Project Name"}</definedName>
    <definedName name="ProjectName" localSheetId="7">{"Client Name or Project Name"}</definedName>
    <definedName name="ProjectName" localSheetId="0">{"Client Name or Project Name"}</definedName>
    <definedName name="ProjectName" localSheetId="9">{"Client Name or Project Name"}</definedName>
    <definedName name="ProjectName">{"Client Name or Project Name"}</definedName>
    <definedName name="PROJGRAPH" localSheetId="2">#REF!</definedName>
    <definedName name="PROJGRAPH">#REF!</definedName>
    <definedName name="pse" localSheetId="2">#REF!</definedName>
    <definedName name="pse">#REF!</definedName>
    <definedName name="pta" localSheetId="2">#REF!</definedName>
    <definedName name="pta">#REF!</definedName>
    <definedName name="pte" localSheetId="5">[15]Inputs!#REF!</definedName>
    <definedName name="pte" localSheetId="2">[16]Inputs!#REF!</definedName>
    <definedName name="pte">[17]Inputs!#REF!</definedName>
    <definedName name="pto" localSheetId="2">#REF!</definedName>
    <definedName name="pto">#REF!</definedName>
    <definedName name="Publication" localSheetId="2">#REF!</definedName>
    <definedName name="Publication">#REF!</definedName>
    <definedName name="qyfj1" localSheetId="5">[9]lrjsb!$G$19:$AE$19</definedName>
    <definedName name="qyfj1" localSheetId="2">[10]lrjsb!$G$19:$AE$19</definedName>
    <definedName name="qyfj1">[11]lrjsb!$G$19:$AE$19</definedName>
    <definedName name="rad" localSheetId="2">#REF!</definedName>
    <definedName name="rad">#REF!</definedName>
    <definedName name="rail_sub" localSheetId="2">#REF!</definedName>
    <definedName name="rail_sub">#REF!</definedName>
    <definedName name="RANGE1" localSheetId="2">#REF!</definedName>
    <definedName name="RANGE1">#REF!</definedName>
    <definedName name="rce" localSheetId="2">#REF!</definedName>
    <definedName name="rce">#REF!</definedName>
    <definedName name="rcr" localSheetId="2">#REF!</definedName>
    <definedName name="rcr">#REF!</definedName>
    <definedName name="rde" localSheetId="2">#REF!</definedName>
    <definedName name="rde">#REF!</definedName>
    <definedName name="RecList">[42]GEMiner!$O$11:$O$14</definedName>
    <definedName name="Recomm" localSheetId="2">#REF!</definedName>
    <definedName name="Recomm">#REF!</definedName>
    <definedName name="recommendation" localSheetId="2">#REF!</definedName>
    <definedName name="recommendation">#REF!</definedName>
    <definedName name="rev" localSheetId="2">#REF!</definedName>
    <definedName name="rev">#REF!</definedName>
    <definedName name="Revision" localSheetId="2">#REF!</definedName>
    <definedName name="Revision">#REF!</definedName>
    <definedName name="rfa" localSheetId="2">#REF!</definedName>
    <definedName name="rfa">#REF!</definedName>
    <definedName name="rfs" localSheetId="2">#REF!</definedName>
    <definedName name="rfs">#REF!</definedName>
    <definedName name="rmbspot" localSheetId="2">#REF!</definedName>
    <definedName name="rmbspot">#REF!</definedName>
    <definedName name="rnf" localSheetId="2">#REF!</definedName>
    <definedName name="rnf">#REF!</definedName>
    <definedName name="rns" localSheetId="2">#REF!</definedName>
    <definedName name="rns">#REF!</definedName>
    <definedName name="rollrate" localSheetId="5">[92]假设!$B$4</definedName>
    <definedName name="rollrate" localSheetId="2">[93]假设!$B$4</definedName>
    <definedName name="rollrate">[94]假设!$B$4</definedName>
    <definedName name="rollrate601318" localSheetId="5">[3]假设!$B$4</definedName>
    <definedName name="rollrate601318" localSheetId="2">[4]假设!$B$4</definedName>
    <definedName name="rollrate601318">[5]假设!$B$4</definedName>
    <definedName name="rollrate601601" localSheetId="5">[6]假设!$B$4</definedName>
    <definedName name="rollrate601601" localSheetId="2">[7]假设!$B$4</definedName>
    <definedName name="rollrate601601">[8]假设!$B$4</definedName>
    <definedName name="rot" localSheetId="2">#REF!</definedName>
    <definedName name="rot">#REF!</definedName>
    <definedName name="rre" localSheetId="2">#REF!</definedName>
    <definedName name="rre">#REF!</definedName>
    <definedName name="RUN" localSheetId="5">'[89]DCF Inputs'!$Q$12</definedName>
    <definedName name="RUN" localSheetId="2">'[90]DCF Inputs'!$Q$12</definedName>
    <definedName name="RUN">'[91]DCF Inputs'!$Q$12</definedName>
    <definedName name="RUNCASE" localSheetId="2">#REF!</definedName>
    <definedName name="RUNCASE">#REF!</definedName>
    <definedName name="RUNTIME" localSheetId="2">#REF!</definedName>
    <definedName name="RUNTIME">#REF!</definedName>
    <definedName name="rus" localSheetId="2">#REF!</definedName>
    <definedName name="rus">#REF!</definedName>
    <definedName name="rwc" localSheetId="2">#REF!</definedName>
    <definedName name="rwc">#REF!</definedName>
    <definedName name="rwt" localSheetId="2">#REF!</definedName>
    <definedName name="rwt">#REF!</definedName>
    <definedName name="sad" localSheetId="2">#REF!</definedName>
    <definedName name="sad">#REF!</definedName>
    <definedName name="saf" localSheetId="2">#REF!</definedName>
    <definedName name="saf">#REF!</definedName>
    <definedName name="sal" localSheetId="2">#REF!</definedName>
    <definedName name="sal">#REF!</definedName>
    <definedName name="Salary3" localSheetId="5">'[22]#REF'!#REF!</definedName>
    <definedName name="Salary3" localSheetId="2">[96]假设Assumption!#REF!</definedName>
    <definedName name="Salary3">'[22]#REF'!#REF!</definedName>
    <definedName name="sas" localSheetId="2">#REF!</definedName>
    <definedName name="sas">#REF!</definedName>
    <definedName name="scfh1" localSheetId="5">[9]cbfyb!$G$7:$AE$7</definedName>
    <definedName name="scfh1" localSheetId="2">[10]cbfyb!$G$7:$AE$7</definedName>
    <definedName name="scfh1">[11]cbfyb!$G$7:$AE$7</definedName>
    <definedName name="sek" localSheetId="5">[15]Inputs!#REF!</definedName>
    <definedName name="sek" localSheetId="2">[16]Inputs!#REF!</definedName>
    <definedName name="sek">[17]Inputs!#REF!</definedName>
    <definedName name="SENSITIVE" localSheetId="2">#REF!</definedName>
    <definedName name="SENSITIVE">#REF!</definedName>
    <definedName name="SENSITIVITY" localSheetId="2">#REF!</definedName>
    <definedName name="SENSITIVITY">#REF!</definedName>
    <definedName name="Sep_02" localSheetId="2">#REF!</definedName>
    <definedName name="Sep_02">#REF!</definedName>
    <definedName name="Sep_03" localSheetId="2">#REF!</definedName>
    <definedName name="Sep_03">#REF!</definedName>
    <definedName name="Sep_04" localSheetId="2">#REF!</definedName>
    <definedName name="Sep_04">#REF!</definedName>
    <definedName name="Sep_05" localSheetId="2">#REF!</definedName>
    <definedName name="Sep_05">#REF!</definedName>
    <definedName name="Sep_06" localSheetId="2">#REF!</definedName>
    <definedName name="Sep_06">#REF!</definedName>
    <definedName name="Share_price" localSheetId="2">#REF!</definedName>
    <definedName name="Share_price">#REF!</definedName>
    <definedName name="sps" localSheetId="2">#REF!</definedName>
    <definedName name="sps">#REF!</definedName>
    <definedName name="sss" localSheetId="2" hidden="1">'[31]price chart'!$E$5</definedName>
    <definedName name="sss" hidden="1">'[32]price chart'!$E$5</definedName>
    <definedName name="Stk_Price" localSheetId="2">#REF!</definedName>
    <definedName name="Stk_Price">#REF!</definedName>
    <definedName name="StockPrice" localSheetId="2">#REF!</definedName>
    <definedName name="StockPrice">#REF!</definedName>
    <definedName name="sub" localSheetId="2">#REF!</definedName>
    <definedName name="sub">#REF!</definedName>
    <definedName name="summary"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a" localSheetId="2">#REF!</definedName>
    <definedName name="swa">#REF!</definedName>
    <definedName name="sweep" localSheetId="2">#REF!</definedName>
    <definedName name="sweep">#REF!</definedName>
    <definedName name="SwitchStock" localSheetId="2">#REF!</definedName>
    <definedName name="SwitchStock">#REF!</definedName>
    <definedName name="swl" localSheetId="2">#REF!</definedName>
    <definedName name="swl">#REF!</definedName>
    <definedName name="sws" localSheetId="2">#REF!</definedName>
    <definedName name="sws">#REF!</definedName>
    <definedName name="SYN" localSheetId="5">'[89]DCF Inputs'!$Q$18</definedName>
    <definedName name="SYN" localSheetId="2">'[90]DCF Inputs'!$Q$18</definedName>
    <definedName name="SYN">'[91]DCF Inputs'!$Q$18</definedName>
    <definedName name="SYNOFF" localSheetId="2">#REF!</definedName>
    <definedName name="SYNOFF">#REF!</definedName>
    <definedName name="SYNON" localSheetId="5">'[89]DCF Inputs'!$O$20</definedName>
    <definedName name="SYNON" localSheetId="2">'[90]DCF Inputs'!$O$20</definedName>
    <definedName name="SYNON">'[91]DCF Inputs'!$O$20</definedName>
    <definedName name="T_Dis">16%</definedName>
    <definedName name="T_growth">6%</definedName>
    <definedName name="targetprice" localSheetId="2">#REF!</definedName>
    <definedName name="targetprice">#REF!</definedName>
    <definedName name="TCACP">#N/A</definedName>
    <definedName name="TCAP">#N/A</definedName>
    <definedName name="TCATP">#N/A</definedName>
    <definedName name="tci" localSheetId="2">#REF!</definedName>
    <definedName name="tci">#REF!</definedName>
    <definedName name="TCRP" localSheetId="2">#REF!</definedName>
    <definedName name="TCRP">#REF!</definedName>
    <definedName name="tcs" localSheetId="2">#REF!</definedName>
    <definedName name="tcs">#REF!</definedName>
    <definedName name="tev" localSheetId="2">#REF!</definedName>
    <definedName name="tev">#REF!</definedName>
    <definedName name="tfc" localSheetId="2">#REF!</definedName>
    <definedName name="tfc">#REF!</definedName>
    <definedName name="tfd" localSheetId="2">#REF!</definedName>
    <definedName name="tfd">#REF!</definedName>
    <definedName name="TFMP" localSheetId="2">#REF!</definedName>
    <definedName name="TFMP">#REF!</definedName>
    <definedName name="tfo" localSheetId="2">#REF!</definedName>
    <definedName name="tfo">#REF!</definedName>
    <definedName name="tfr" localSheetId="2">#REF!</definedName>
    <definedName name="tfr">#REF!</definedName>
    <definedName name="TGMP" localSheetId="2">#REF!</definedName>
    <definedName name="TGMP">#REF!</definedName>
    <definedName name="THREE02" localSheetId="2">#REF!</definedName>
    <definedName name="THREE02">#REF!</definedName>
    <definedName name="THREE03" localSheetId="2">#REF!</definedName>
    <definedName name="THREE03">#REF!</definedName>
    <definedName name="THREE04" localSheetId="2">#REF!</definedName>
    <definedName name="THREE04">#REF!</definedName>
    <definedName name="THREE05" localSheetId="2">#REF!</definedName>
    <definedName name="THREE05">#REF!</definedName>
    <definedName name="THREE06" localSheetId="2">#REF!</definedName>
    <definedName name="THREE06">#REF!</definedName>
    <definedName name="THREE07" localSheetId="2">#REF!</definedName>
    <definedName name="THREE07">#REF!</definedName>
    <definedName name="THREE08" localSheetId="2">#REF!</definedName>
    <definedName name="THREE08">#REF!</definedName>
    <definedName name="THREE09" localSheetId="2">#REF!</definedName>
    <definedName name="THREE09">#REF!</definedName>
    <definedName name="times" localSheetId="5">[92]假设!$B$7</definedName>
    <definedName name="times" localSheetId="2">[93]假设!$B$7</definedName>
    <definedName name="times">[94]假设!$B$7</definedName>
    <definedName name="times601318" localSheetId="5">[3]假设!$B$7</definedName>
    <definedName name="times601318" localSheetId="2">[4]假设!$B$7</definedName>
    <definedName name="times601318">[5]假设!$B$7</definedName>
    <definedName name="times601601" localSheetId="5">[6]假设!$B$7</definedName>
    <definedName name="times601601" localSheetId="2">[7]假设!$B$7</definedName>
    <definedName name="times601601">[8]假设!$B$7</definedName>
    <definedName name="TIMESTAMP" localSheetId="2">#REF!</definedName>
    <definedName name="TIMESTAMP">#REF!</definedName>
    <definedName name="tin" localSheetId="2">#REF!</definedName>
    <definedName name="tin">#REF!</definedName>
    <definedName name="title" localSheetId="2">#REF!</definedName>
    <definedName name="title">#REF!</definedName>
    <definedName name="title.balancesheet" localSheetId="2">#REF!</definedName>
    <definedName name="title.balancesheet">#REF!</definedName>
    <definedName name="title.businessbackground" localSheetId="2">#REF!</definedName>
    <definedName name="title.businessbackground">#REF!</definedName>
    <definedName name="title.capitalhistory" localSheetId="2">#REF!</definedName>
    <definedName name="title.capitalhistory">#REF!</definedName>
    <definedName name="title.cashflow" localSheetId="2">#REF!</definedName>
    <definedName name="title.cashflow">#REF!</definedName>
    <definedName name="title.comments" localSheetId="2">#REF!</definedName>
    <definedName name="title.comments">#REF!</definedName>
    <definedName name="title.dividenddata" localSheetId="2">#REF!</definedName>
    <definedName name="title.dividenddata">#REF!</definedName>
    <definedName name="title.expansionplans" localSheetId="2">#REF!</definedName>
    <definedName name="title.expansionplans">#REF!</definedName>
    <definedName name="title.forecastandratings" localSheetId="2">#REF!</definedName>
    <definedName name="title.forecastandratings">#REF!</definedName>
    <definedName name="title.mainpoints" localSheetId="2">#REF!</definedName>
    <definedName name="title.mainpoints">#REF!</definedName>
    <definedName name="title.majorshareholders" localSheetId="2">#REF!</definedName>
    <definedName name="title.majorshareholders">#REF!</definedName>
    <definedName name="title.miscellaneous" localSheetId="2">#REF!</definedName>
    <definedName name="title.miscellaneous">#REF!</definedName>
    <definedName name="title.outlook" localSheetId="2">#REF!</definedName>
    <definedName name="title.outlook">#REF!</definedName>
    <definedName name="title.pricechart" localSheetId="2">#REF!</definedName>
    <definedName name="title.pricechart">#REF!</definedName>
    <definedName name="title.profitbreakdown" localSheetId="2">#REF!</definedName>
    <definedName name="title.profitbreakdown">#REF!</definedName>
    <definedName name="title.profitforecasts" localSheetId="2">#REF!</definedName>
    <definedName name="title.profitforecasts">#REF!</definedName>
    <definedName name="title.ratioanalysis" localSheetId="2">#REF!</definedName>
    <definedName name="title.ratioanalysis">#REF!</definedName>
    <definedName name="title.sharedata" localSheetId="2">#REF!</definedName>
    <definedName name="title.sharedata">#REF!</definedName>
    <definedName name="title.subsiaries" localSheetId="2">#REF!</definedName>
    <definedName name="title.subsiaries">#REF!</definedName>
    <definedName name="TJKDCP" localSheetId="2">#REF!</definedName>
    <definedName name="TJKDCP">#REF!</definedName>
    <definedName name="TJKDWP" localSheetId="2">#REF!</definedName>
    <definedName name="TJKDWP">#REF!</definedName>
    <definedName name="TJKFGP" localSheetId="2">#REF!</definedName>
    <definedName name="TJKFGP">#REF!</definedName>
    <definedName name="TJKFP" localSheetId="2">#REF!</definedName>
    <definedName name="TJKFP">#REF!</definedName>
    <definedName name="TJKGMP" localSheetId="2">#REF!</definedName>
    <definedName name="TJKGMP">#REF!</definedName>
    <definedName name="TJKHP" localSheetId="2">#REF!</definedName>
    <definedName name="TJKHP">#REF!</definedName>
    <definedName name="TJKHYP" localSheetId="2">#REF!</definedName>
    <definedName name="TJKHYP">#REF!</definedName>
    <definedName name="TJKP" localSheetId="2">#REF!</definedName>
    <definedName name="TJKP">#REF!</definedName>
    <definedName name="TJKRNP" localSheetId="2">#REF!</definedName>
    <definedName name="TJKRNP">#REF!</definedName>
    <definedName name="TJKSYP" localSheetId="2">#REF!</definedName>
    <definedName name="TJKSYP">#REF!</definedName>
    <definedName name="TJKSZP" localSheetId="2">#REF!</definedName>
    <definedName name="TJKSZP">#REF!</definedName>
    <definedName name="TJKTP" localSheetId="2">#REF!</definedName>
    <definedName name="TJKTP">#REF!</definedName>
    <definedName name="TMXCP">#N/A</definedName>
    <definedName name="TMXP">#N/A</definedName>
    <definedName name="TMXTP">#N/A</definedName>
    <definedName name="TNACP" localSheetId="2">#REF!</definedName>
    <definedName name="TNACP">#REF!</definedName>
    <definedName name="TNAP" localSheetId="2">#REF!</definedName>
    <definedName name="TNAP">#REF!</definedName>
    <definedName name="TNATP" localSheetId="2">#REF!</definedName>
    <definedName name="TNATP">#REF!</definedName>
    <definedName name="tnd" localSheetId="2">#REF!</definedName>
    <definedName name="tnd">#REF!</definedName>
    <definedName name="total_capex" localSheetId="2">#REF!</definedName>
    <definedName name="total_capex">#REF!</definedName>
    <definedName name="tradeco_prices_flex" localSheetId="5">'[81]SD Rev+Cost'!#REF!</definedName>
    <definedName name="tradeco_prices_flex" localSheetId="2">'[82]SD Rev+Cost'!#REF!</definedName>
    <definedName name="tradeco_prices_flex">'[83]SD Rev+Cost'!#REF!</definedName>
    <definedName name="tre" localSheetId="2">#REF!</definedName>
    <definedName name="tre">#REF!</definedName>
    <definedName name="TTPP" localSheetId="2">#REF!</definedName>
    <definedName name="TTPP">#REF!</definedName>
    <definedName name="TUSCP">#N/A</definedName>
    <definedName name="TUSP">#N/A</definedName>
    <definedName name="TUSTP">#N/A</definedName>
    <definedName name="TV" localSheetId="5">'[89]DCF Inputs'!$H$23</definedName>
    <definedName name="TV" localSheetId="2">'[90]DCF Inputs'!$H$23</definedName>
    <definedName name="TV">'[91]DCF Inputs'!$H$23</definedName>
    <definedName name="TV_METH" localSheetId="5">[12]Summary!$H$17</definedName>
    <definedName name="TV_METH" localSheetId="2">[13]Summary!$H$17</definedName>
    <definedName name="TV_METH">[14]Summary!$H$17</definedName>
    <definedName name="TV_METH1" localSheetId="5">[12]Summary!$D$20</definedName>
    <definedName name="TV_METH1" localSheetId="2">[13]Summary!$D$20</definedName>
    <definedName name="TV_METH1">[14]Summary!$D$20</definedName>
    <definedName name="TV_METH2" localSheetId="5">[12]Summary!$D$21</definedName>
    <definedName name="TV_METH2" localSheetId="2">[13]Summary!$D$21</definedName>
    <definedName name="TV_METH2">[14]Summary!$D$21</definedName>
    <definedName name="TV_METH3" localSheetId="5">[12]Summary!$D$22</definedName>
    <definedName name="TV_METH3" localSheetId="2">[13]Summary!$D$22</definedName>
    <definedName name="TV_METH3">[14]Summary!$D$22</definedName>
    <definedName name="TV_METH4" localSheetId="5">[12]Summary!#REF!</definedName>
    <definedName name="TV_METH4" localSheetId="2">[13]Summary!#REF!</definedName>
    <definedName name="TV_METH4">[14]Summary!#REF!</definedName>
    <definedName name="TV_METH5" localSheetId="5">[12]Summary!$D$23</definedName>
    <definedName name="TV_METH5" localSheetId="2">[13]Summary!$D$23</definedName>
    <definedName name="TV_METH5">[14]Summary!$D$23</definedName>
    <definedName name="TVMETH1" localSheetId="5">'[89]DCF Inputs'!$D$26</definedName>
    <definedName name="TVMETH1" localSheetId="2">'[90]DCF Inputs'!$D$26</definedName>
    <definedName name="TVMETH1">'[91]DCF Inputs'!$D$26</definedName>
    <definedName name="TVMETH2" localSheetId="5">'[89]DCF Inputs'!$D$27</definedName>
    <definedName name="TVMETH2" localSheetId="2">'[90]DCF Inputs'!$D$27</definedName>
    <definedName name="TVMETH2">'[91]DCF Inputs'!$D$27</definedName>
    <definedName name="TVMETH3" localSheetId="5">'[89]DCF Inputs'!$D$28</definedName>
    <definedName name="TVMETH3" localSheetId="2">'[90]DCF Inputs'!$D$28</definedName>
    <definedName name="TVMETH3">'[91]DCF Inputs'!$D$28</definedName>
    <definedName name="TVMETH4" localSheetId="5">'[89]DCF Inputs'!$D$29</definedName>
    <definedName name="TVMETH4" localSheetId="2">'[90]DCF Inputs'!$D$29</definedName>
    <definedName name="TVMETH4">'[91]DCF Inputs'!$D$29</definedName>
    <definedName name="TVMETH5" localSheetId="5">'[89]DCF Inputs'!$D$30</definedName>
    <definedName name="TVMETH5" localSheetId="2">'[90]DCF Inputs'!$D$30</definedName>
    <definedName name="TVMETH5">'[91]DCF Inputs'!$D$30</definedName>
    <definedName name="Tx_Rate">16%</definedName>
    <definedName name="UNITS" localSheetId="5">[51]国别GDP!$B$6</definedName>
    <definedName name="UNITS" localSheetId="2">[52]国别GDP!$B$6</definedName>
    <definedName name="UNITS">[53]国别GDP!$B$6</definedName>
    <definedName name="vae" localSheetId="2">#REF!</definedName>
    <definedName name="vae">#REF!</definedName>
    <definedName name="vay" localSheetId="2">#REF!</definedName>
    <definedName name="vay">#REF!</definedName>
    <definedName name="vbv" localSheetId="2">#REF!</definedName>
    <definedName name="vbv">#REF!</definedName>
    <definedName name="vcf" localSheetId="2">#REF!</definedName>
    <definedName name="vcf">#REF!</definedName>
    <definedName name="vdp" localSheetId="2">#REF!</definedName>
    <definedName name="vdp">#REF!</definedName>
    <definedName name="veb" localSheetId="2">#REF!</definedName>
    <definedName name="veb">#REF!</definedName>
    <definedName name="veg" localSheetId="2">#REF!</definedName>
    <definedName name="veg">#REF!</definedName>
    <definedName name="vep" localSheetId="2">#REF!</definedName>
    <definedName name="vep">#REF!</definedName>
    <definedName name="version" localSheetId="5">[48]Cover!#REF!</definedName>
    <definedName name="version" localSheetId="2">[49]Cover!#REF!</definedName>
    <definedName name="version">[50]Cover!#REF!</definedName>
    <definedName name="vev" localSheetId="2">#REF!</definedName>
    <definedName name="vev">#REF!</definedName>
    <definedName name="vey" localSheetId="2">#REF!</definedName>
    <definedName name="vey">#REF!</definedName>
    <definedName name="vfa" localSheetId="2">#REF!</definedName>
    <definedName name="vfa">#REF!</definedName>
    <definedName name="via" localSheetId="2">#REF!</definedName>
    <definedName name="via">#REF!</definedName>
    <definedName name="vio" localSheetId="2">#REF!</definedName>
    <definedName name="vio">#REF!</definedName>
    <definedName name="vmv" localSheetId="2">#REF!</definedName>
    <definedName name="vmv">#REF!</definedName>
    <definedName name="vnd" localSheetId="2">#REF!</definedName>
    <definedName name="vnd">#REF!</definedName>
    <definedName name="vpx" localSheetId="2">#REF!</definedName>
    <definedName name="vpx">#REF!</definedName>
    <definedName name="vrn" localSheetId="2">#REF!</definedName>
    <definedName name="vrn">#REF!</definedName>
    <definedName name="vsp" localSheetId="2">#REF!</definedName>
    <definedName name="vsp">#REF!</definedName>
    <definedName name="vva" localSheetId="2">#REF!</definedName>
    <definedName name="vva">#REF!</definedName>
    <definedName name="wordWarrantsConvs" localSheetId="2">[97]SMR!#REF!</definedName>
    <definedName name="wordWarrantsConvs">[97]SMR!#REF!</definedName>
    <definedName name="wrn.print._.graphs." localSheetId="5"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5" hidden="1">{"inputs raw data",#N/A,TRUE,"INPUT"}</definedName>
    <definedName name="wrn.print._.raw._.data._.entry." localSheetId="2" hidden="1">{"inputs raw data",#N/A,TRUE,"INPUT"}</definedName>
    <definedName name="wrn.print._.raw._.data._.entry." localSheetId="8" hidden="1">{"inputs raw data",#N/A,TRUE,"INPUT"}</definedName>
    <definedName name="wrn.print._.raw._.data._.entry." localSheetId="7" hidden="1">{"inputs raw data",#N/A,TRUE,"INPUT"}</definedName>
    <definedName name="wrn.print._.raw._.data._.entry." localSheetId="0" hidden="1">{"inputs raw data",#N/A,TRUE,"INPUT"}</definedName>
    <definedName name="wrn.print._.raw._.data._.entry." localSheetId="9" hidden="1">{"inputs raw data",#N/A,TRUE,"INPUT"}</definedName>
    <definedName name="wrn.print._.raw._.data._.entry." hidden="1">{"inputs raw data",#N/A,TRUE,"INPUT"}</definedName>
    <definedName name="wrn.print._.summary._.sheets." localSheetId="5" hidden="1">{"summary1",#N/A,TRUE,"Comps";"summary2",#N/A,TRUE,"Comps";"summary3",#N/A,TRUE,"Comps"}</definedName>
    <definedName name="wrn.print._.summary._.sheets." localSheetId="2" hidden="1">{"summary1",#N/A,TRUE,"Comps";"summary2",#N/A,TRUE,"Comps";"summary3",#N/A,TRUE,"Comps"}</definedName>
    <definedName name="wrn.print._.summary._.sheets." localSheetId="8" hidden="1">{"summary1",#N/A,TRUE,"Comps";"summary2",#N/A,TRUE,"Comps";"summary3",#N/A,TRUE,"Comps"}</definedName>
    <definedName name="wrn.print._.summary._.sheets." localSheetId="7" hidden="1">{"summary1",#N/A,TRUE,"Comps";"summary2",#N/A,TRUE,"Comps";"summary3",#N/A,TRUE,"Comps"}</definedName>
    <definedName name="wrn.print._.summary._.sheets." localSheetId="0"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5" hidden="1">'[22]#REF'!#REF!</definedName>
    <definedName name="x" localSheetId="2" hidden="1">'[23]DCX HP'!$E$7</definedName>
    <definedName name="x" hidden="1">'[24]DCX HP'!$E$7</definedName>
    <definedName name="xer" localSheetId="2">#REF!</definedName>
    <definedName name="xer">#REF!</definedName>
    <definedName name="xfx" localSheetId="2">#REF!</definedName>
    <definedName name="xfx">#REF!</definedName>
    <definedName name="xitem" localSheetId="2">#REF!</definedName>
    <definedName name="xitem">#REF!</definedName>
    <definedName name="xoe" localSheetId="2">#REF!</definedName>
    <definedName name="xoe">#REF!</definedName>
    <definedName name="xpr" localSheetId="2">#REF!</definedName>
    <definedName name="xpr">#REF!</definedName>
    <definedName name="xssj1" localSheetId="5">[9]lrjsb!$G$7:$AE$7</definedName>
    <definedName name="xssj1" localSheetId="2">[10]lrjsb!$G$7:$AE$7</definedName>
    <definedName name="xssj1">[11]lrjsb!$G$7:$AE$7</definedName>
    <definedName name="xssr1" localSheetId="5">[9]lrjsb!$G$6:$AE$6</definedName>
    <definedName name="xssr1" localSheetId="2">[10]lrjsb!$G$6:$AE$6</definedName>
    <definedName name="xssr1">[11]lrjsb!$G$6:$AE$6</definedName>
    <definedName name="xunits" localSheetId="2">#REF!</definedName>
    <definedName name="xunits">#REF!</definedName>
    <definedName name="xx" hidden="1">[98]data!$D$3</definedName>
    <definedName name="xxExport" localSheetId="2">#REF!</definedName>
    <definedName name="xxExport">#REF!</definedName>
    <definedName name="xxForecast" localSheetId="2">#REF!</definedName>
    <definedName name="xxForecast">#REF!</definedName>
    <definedName name="xxxx" localSheetId="5" hidden="1">'[22]#REF'!#REF!</definedName>
    <definedName name="xxxx" localSheetId="2" hidden="1">'[23]DCX HP'!$B$7</definedName>
    <definedName name="xxxx" hidden="1">'[24]DCX HP'!$B$7</definedName>
    <definedName name="year_end">"June"</definedName>
    <definedName name="YEARS" localSheetId="2">#REF!</definedName>
    <definedName name="YEARS">#REF!</definedName>
    <definedName name="yrendlist" localSheetId="2">#REF!</definedName>
    <definedName name="yrendlist">#REF!</definedName>
    <definedName name="zarspot" localSheetId="2">#REF!</definedName>
    <definedName name="zarspot">#REF!</definedName>
    <definedName name="zgjlj1" localSheetId="5">[9]lrjsb!$G$20:$AE$20</definedName>
    <definedName name="zgjlj1" localSheetId="2">[10]lrjsb!$G$20:$AE$20</definedName>
    <definedName name="zgjlj1">[11]lrjsb!$G$20:$AE$20</definedName>
    <definedName name="zhungeer_deprec_assets" localSheetId="2">#REF!</definedName>
    <definedName name="zhungeer_deprec_assets">#REF!</definedName>
    <definedName name="znspot" localSheetId="5">[18]AA!#REF!</definedName>
    <definedName name="znspot" localSheetId="2">[19]AA!#REF!</definedName>
    <definedName name="znspot">[20]AA!#REF!</definedName>
    <definedName name="变量" localSheetId="5">'[68](13)商用车'!$J$1</definedName>
    <definedName name="变量" localSheetId="2">'[69](13)商用车'!$J$1</definedName>
    <definedName name="变量">'[70](13)商用车'!$J$1</definedName>
    <definedName name="补充"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俄" localSheetId="5"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俄" localSheetId="8"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俄"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家财险" localSheetId="5">{"Client Name or Project Name"}</definedName>
    <definedName name="家财险" localSheetId="2">{"Client Name or Project Name"}</definedName>
    <definedName name="家财险" localSheetId="8">{"Client Name or Project Name"}</definedName>
    <definedName name="家财险" localSheetId="7">{"Client Name or Project Name"}</definedName>
    <definedName name="家财险" localSheetId="0">{"Client Name or Project Name"}</definedName>
    <definedName name="家财险" localSheetId="9">{"Client Name or Project Name"}</definedName>
    <definedName name="家财险">{"Client Name or Project Name"}</definedName>
    <definedName name="家财险2" localSheetId="5">{"Client Name or Project Name"}</definedName>
    <definedName name="家财险2" localSheetId="2">{"Client Name or Project Name"}</definedName>
    <definedName name="家财险2" localSheetId="8">{"Client Name or Project Name"}</definedName>
    <definedName name="家财险2" localSheetId="7">{"Client Name or Project Name"}</definedName>
    <definedName name="家财险2" localSheetId="0">{"Client Name or Project Name"}</definedName>
    <definedName name="家财险2" localSheetId="9">{"Client Name or Project Name"}</definedName>
    <definedName name="家财险2">{"Client Name or Project Name"}</definedName>
    <definedName name="企财险" localSheetId="5">{"Client Name or Project Name"}</definedName>
    <definedName name="企财险" localSheetId="2">{"Client Name or Project Name"}</definedName>
    <definedName name="企财险" localSheetId="8">{"Client Name or Project Name"}</definedName>
    <definedName name="企财险" localSheetId="7">{"Client Name or Project Name"}</definedName>
    <definedName name="企财险" localSheetId="0">{"Client Name or Project Name"}</definedName>
    <definedName name="企财险" localSheetId="9">{"Client Name or Project Name"}</definedName>
    <definedName name="企财险">{"Client Name or Project Name"}</definedName>
    <definedName name="投资而非" localSheetId="5">[99]国别GDP!$A$64</definedName>
    <definedName name="投资而非" localSheetId="2">[100]国别GDP!$A$64</definedName>
    <definedName name="投资而非">[101]国别GDP!$A$64</definedName>
    <definedName name="投资子" localSheetId="5">[99]国别GDP!$A$8:$A$62</definedName>
    <definedName name="投资子" localSheetId="2">[100]国别GDP!$A$8:$A$62</definedName>
    <definedName name="投资子">[101]国别GDP!$A$8:$A$62</definedName>
    <definedName name="意外险" localSheetId="5">{"Client Name or Project Name"}</definedName>
    <definedName name="意外险" localSheetId="2">{"Client Name or Project Name"}</definedName>
    <definedName name="意外险" localSheetId="8">{"Client Name or Project Name"}</definedName>
    <definedName name="意外险" localSheetId="7">{"Client Name or Project Name"}</definedName>
    <definedName name="意外险" localSheetId="0">{"Client Name or Project Name"}</definedName>
    <definedName name="意外险" localSheetId="9">{"Client Name or Project Name"}</definedName>
    <definedName name="意外险">{"Client Name or Project Name"}</definedName>
    <definedName name="责任险" localSheetId="5">{"Client Name or Project Name"}</definedName>
    <definedName name="责任险" localSheetId="2">{"Client Name or Project Name"}</definedName>
    <definedName name="责任险" localSheetId="8">{"Client Name or Project Name"}</definedName>
    <definedName name="责任险" localSheetId="7">{"Client Name or Project Name"}</definedName>
    <definedName name="责任险" localSheetId="0">{"Client Name or Project Name"}</definedName>
    <definedName name="责任险" localSheetId="9">{"Client Name or Project Name"}</definedName>
    <definedName name="责任险">{"Client Name or Project Name"}</definedName>
    <definedName name="中国重卡年销量及预测更新09032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전" localSheetId="2">#REF!</definedName>
    <definedName name="전">#REF!</definedName>
    <definedName name="주택사업본부" localSheetId="2">#REF!</definedName>
    <definedName name="주택사업본부">#REF!</definedName>
    <definedName name="철구사업본부" localSheetId="2">#REF!</definedName>
    <definedName name="철구사업본부">#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0" i="42" l="1"/>
  <c r="J20" i="42"/>
  <c r="I20" i="42"/>
  <c r="H20" i="42"/>
  <c r="E21" i="42"/>
  <c r="D21" i="42"/>
  <c r="C21" i="42"/>
  <c r="B21" i="42"/>
  <c r="U268" i="43"/>
  <c r="U267" i="43"/>
  <c r="AY3" i="12"/>
  <c r="AY7" i="12" l="1"/>
  <c r="AY2" i="12"/>
  <c r="AX5" i="12"/>
  <c r="AY5" i="12" s="1"/>
  <c r="AX4" i="12"/>
  <c r="AY4" i="12" s="1"/>
  <c r="V267" i="43" l="1"/>
  <c r="AL658" i="27" l="1"/>
  <c r="AL657" i="27" l="1"/>
  <c r="AL656" i="27" l="1"/>
  <c r="AL655" i="27" l="1"/>
  <c r="AL654" i="27" l="1"/>
  <c r="AL653" i="27" l="1"/>
  <c r="AL652" i="27" l="1"/>
  <c r="AL651" i="27" l="1"/>
  <c r="AL650" i="27" l="1"/>
  <c r="AL649" i="27" l="1"/>
  <c r="AL648" i="27" l="1"/>
  <c r="AL647" i="27" l="1"/>
  <c r="AL646" i="27" l="1"/>
  <c r="AL645" i="27" l="1"/>
  <c r="AL644" i="27" l="1"/>
  <c r="AL643" i="27" l="1"/>
  <c r="AL642" i="27" l="1"/>
  <c r="AL641" i="27" l="1"/>
  <c r="AL640" i="27" l="1"/>
  <c r="AL639" i="27" l="1"/>
  <c r="AL638" i="27" l="1"/>
  <c r="AL637" i="27" l="1"/>
  <c r="AL636" i="27" l="1"/>
  <c r="AL635" i="27" l="1"/>
  <c r="AL634" i="27" l="1"/>
  <c r="AL633" i="27" l="1"/>
  <c r="AL632" i="27" l="1"/>
  <c r="AL631" i="27" l="1"/>
  <c r="AL630" i="27" l="1"/>
  <c r="AL629" i="27" l="1"/>
  <c r="AL628" i="27" l="1"/>
  <c r="AL627" i="27" l="1"/>
  <c r="AL626" i="27" l="1"/>
  <c r="AL625" i="27" l="1"/>
  <c r="AL624" i="27" l="1"/>
  <c r="AL623" i="27" l="1"/>
  <c r="AL622" i="27" l="1"/>
  <c r="AL621" i="27" l="1"/>
  <c r="AL620" i="27" l="1"/>
  <c r="AL619" i="27" l="1"/>
  <c r="AL618" i="27" l="1"/>
  <c r="AL617" i="27" l="1"/>
  <c r="AL616" i="27" l="1"/>
  <c r="AL615" i="27" l="1"/>
  <c r="AL614" i="27" l="1"/>
  <c r="AL613" i="27" l="1"/>
  <c r="AL612" i="27" l="1"/>
  <c r="AL611" i="27" l="1"/>
  <c r="AL610" i="27" l="1"/>
  <c r="AL609" i="27" l="1"/>
  <c r="AL608" i="27" l="1"/>
  <c r="AL607" i="27" l="1"/>
  <c r="AL606" i="27" l="1"/>
  <c r="AL605" i="27" l="1"/>
  <c r="AL604" i="27" l="1"/>
  <c r="AL603" i="27" l="1"/>
  <c r="AL602" i="27" l="1"/>
  <c r="AL601" i="27" l="1"/>
  <c r="AL600" i="27" l="1"/>
  <c r="AL599" i="27" l="1"/>
  <c r="AL598" i="27" l="1"/>
  <c r="AL597" i="27" l="1"/>
  <c r="AL596" i="27" l="1"/>
  <c r="AL595" i="27" l="1"/>
  <c r="AL594" i="27" l="1"/>
  <c r="AL593" i="27" l="1"/>
  <c r="AL592" i="27" l="1"/>
  <c r="AL591" i="27" l="1"/>
  <c r="AL590" i="27" l="1"/>
  <c r="AL589" i="27" l="1"/>
  <c r="AL588" i="27" l="1"/>
  <c r="AL587" i="27" l="1"/>
  <c r="AL586" i="27" l="1"/>
  <c r="AL585" i="27" l="1"/>
  <c r="AL584" i="27" l="1"/>
  <c r="AL583" i="27" l="1"/>
  <c r="AL582" i="27" l="1"/>
  <c r="AL581" i="27" l="1"/>
  <c r="AL580" i="27" l="1"/>
  <c r="AL579" i="27" l="1"/>
  <c r="AL578" i="27" l="1"/>
  <c r="AL577" i="27" l="1"/>
  <c r="AL576" i="27" l="1"/>
  <c r="AL575" i="27" l="1"/>
  <c r="AL574" i="27" l="1"/>
  <c r="AL573" i="27" l="1"/>
  <c r="AL572" i="27" l="1"/>
  <c r="AL571" i="27" l="1"/>
  <c r="AL570" i="27" l="1"/>
  <c r="AL569" i="27" l="1"/>
  <c r="AL568" i="27" l="1"/>
  <c r="AL567" i="27" l="1"/>
  <c r="AL566" i="27" l="1"/>
  <c r="AL565" i="27" l="1"/>
  <c r="AL564" i="27" l="1"/>
  <c r="AL563" i="27" l="1"/>
  <c r="AL562" i="27" l="1"/>
  <c r="AL561" i="27" l="1"/>
  <c r="AL560" i="27" l="1"/>
  <c r="AL559" i="27" l="1"/>
  <c r="AL558" i="27" l="1"/>
  <c r="AL557" i="27" l="1"/>
  <c r="AL556" i="27" l="1"/>
  <c r="AL555" i="27" l="1"/>
  <c r="AL554" i="27" l="1"/>
  <c r="AL553" i="27" l="1"/>
  <c r="AL552" i="27" l="1"/>
  <c r="AL551" i="27" l="1"/>
  <c r="AL550" i="27" l="1"/>
  <c r="AL549" i="27" l="1"/>
  <c r="AL548" i="27" l="1"/>
  <c r="AL547" i="27" l="1"/>
  <c r="AL546" i="27" l="1"/>
  <c r="AL545" i="27" l="1"/>
  <c r="AL544" i="27" l="1"/>
  <c r="AL543" i="27" l="1"/>
  <c r="AL542" i="27" l="1"/>
  <c r="AL541" i="27" l="1"/>
  <c r="AL540" i="27" l="1"/>
  <c r="AL539" i="27" l="1"/>
  <c r="AL538" i="27" l="1"/>
  <c r="AL537" i="27" l="1"/>
  <c r="AL536" i="27" l="1"/>
  <c r="AL535" i="27" l="1"/>
  <c r="AL534" i="27" l="1"/>
  <c r="AL533" i="27" l="1"/>
  <c r="AL532" i="27" l="1"/>
  <c r="AL531" i="27" l="1"/>
  <c r="AL530" i="27" l="1"/>
  <c r="AL529" i="27" l="1"/>
  <c r="AL528" i="27" l="1"/>
  <c r="AL527" i="27" l="1"/>
  <c r="AL526" i="27" l="1"/>
  <c r="AL525" i="27" l="1"/>
  <c r="AL524" i="27" l="1"/>
  <c r="AL523" i="27" l="1"/>
  <c r="AL522" i="27" l="1"/>
  <c r="AL521" i="27" l="1"/>
  <c r="AL520" i="27" l="1"/>
  <c r="AL519" i="27" l="1"/>
  <c r="AL518" i="27" l="1"/>
  <c r="AL517" i="27" l="1"/>
  <c r="AL516" i="27" l="1"/>
  <c r="AL515" i="27" l="1"/>
  <c r="AL514" i="27" l="1"/>
  <c r="AL513" i="27" l="1"/>
  <c r="AL512" i="27" l="1"/>
  <c r="AL511" i="27" l="1"/>
  <c r="AL510" i="27" l="1"/>
  <c r="AL509" i="27" l="1"/>
  <c r="AL508" i="27" l="1"/>
  <c r="AL507" i="27" l="1"/>
  <c r="AL506" i="27" l="1"/>
  <c r="AL505" i="27" l="1"/>
  <c r="AL504" i="27" l="1"/>
  <c r="AL503" i="27" l="1"/>
  <c r="AL502" i="27" l="1"/>
  <c r="AL501" i="27" l="1"/>
  <c r="AL500" i="27" l="1"/>
  <c r="AL499" i="27" l="1"/>
  <c r="AL498" i="27" l="1"/>
  <c r="AL497" i="27" l="1"/>
  <c r="AL496" i="27" l="1"/>
  <c r="AL495" i="27" l="1"/>
  <c r="AL494" i="27" l="1"/>
  <c r="AL493" i="27" l="1"/>
  <c r="AL492" i="27" l="1"/>
  <c r="AL491" i="27" l="1"/>
  <c r="AL490" i="27" l="1"/>
  <c r="AL489" i="27" l="1"/>
  <c r="AL488" i="27" l="1"/>
  <c r="AL487" i="27" l="1"/>
  <c r="AL486" i="27" l="1"/>
  <c r="AL485" i="27" l="1"/>
  <c r="AL484" i="27" l="1"/>
  <c r="AL483" i="27" l="1"/>
  <c r="AL482" i="27" l="1"/>
  <c r="AL481" i="27" l="1"/>
  <c r="AL480" i="27" l="1"/>
  <c r="AL479" i="27" l="1"/>
  <c r="AL478" i="27" l="1"/>
  <c r="AL477" i="27" l="1"/>
  <c r="AL476" i="27" l="1"/>
  <c r="AL475" i="27" l="1"/>
  <c r="AL474" i="27" l="1"/>
  <c r="AL473" i="27" l="1"/>
  <c r="AL472" i="27" l="1"/>
  <c r="AL471" i="27" l="1"/>
  <c r="AL470" i="27" l="1"/>
  <c r="AL469" i="27" l="1"/>
  <c r="AL468" i="27" l="1"/>
  <c r="AL467" i="27" l="1"/>
  <c r="AL466" i="27" l="1"/>
  <c r="AL465" i="27" l="1"/>
  <c r="AL464" i="27" l="1"/>
  <c r="AL463" i="27" l="1"/>
  <c r="AL462" i="27" l="1"/>
  <c r="AL461" i="27" l="1"/>
  <c r="AL460" i="27" l="1"/>
  <c r="AL459" i="27" l="1"/>
  <c r="AL458" i="27" l="1"/>
  <c r="AL457" i="27" l="1"/>
  <c r="AL456" i="27" l="1"/>
  <c r="AL455" i="27" l="1"/>
  <c r="AL454" i="27" l="1"/>
  <c r="AL453" i="27" l="1"/>
  <c r="AL452" i="27" l="1"/>
  <c r="AL451" i="27" l="1"/>
  <c r="AL450" i="27" l="1"/>
  <c r="AL449" i="27" l="1"/>
  <c r="AL448" i="27" l="1"/>
  <c r="AL447" i="27" l="1"/>
  <c r="AL446" i="27" l="1"/>
  <c r="AL445" i="27" l="1"/>
  <c r="AL444" i="27" l="1"/>
  <c r="AL443" i="27" l="1"/>
  <c r="AL442" i="27" l="1"/>
  <c r="AL441" i="27" l="1"/>
  <c r="AL440" i="27" l="1"/>
  <c r="AL439" i="27" l="1"/>
  <c r="AL438" i="27" l="1"/>
  <c r="AL437" i="27" l="1"/>
  <c r="AL436" i="27" l="1"/>
  <c r="AL435" i="27" l="1"/>
  <c r="AL434" i="27" l="1"/>
  <c r="AL433" i="27" l="1"/>
  <c r="AL432" i="27" l="1"/>
  <c r="AL431" i="27" l="1"/>
  <c r="AL430" i="27" l="1"/>
  <c r="AL429" i="27" l="1"/>
  <c r="AL428" i="27" l="1"/>
  <c r="AL427" i="27" l="1"/>
  <c r="AL426" i="27" l="1"/>
  <c r="AL425" i="27" l="1"/>
  <c r="AL424" i="27" l="1"/>
  <c r="AL423" i="27" l="1"/>
  <c r="AL422" i="27" l="1"/>
  <c r="AL421" i="27" l="1"/>
  <c r="AL420" i="27" l="1"/>
  <c r="AL419" i="27" l="1"/>
  <c r="AL418" i="27" l="1"/>
  <c r="AL417" i="27" l="1"/>
  <c r="AL416" i="27" l="1"/>
  <c r="AL415" i="27" l="1"/>
  <c r="AL414" i="27" l="1"/>
  <c r="AL413" i="27" l="1"/>
  <c r="AL412" i="27" l="1"/>
  <c r="AL411" i="27" l="1"/>
  <c r="AL410" i="27" l="1"/>
  <c r="AL409" i="27" l="1"/>
  <c r="AL408" i="27" l="1"/>
  <c r="AL407" i="27" l="1"/>
  <c r="AL406" i="27" l="1"/>
  <c r="AL405" i="27" l="1"/>
  <c r="AL404" i="27" l="1"/>
  <c r="AL403" i="27" l="1"/>
  <c r="AL402" i="27" l="1"/>
  <c r="AL401" i="27" l="1"/>
  <c r="AL400" i="27" l="1"/>
  <c r="AL399" i="27" l="1"/>
  <c r="AL398" i="27" l="1"/>
  <c r="AL397" i="27" l="1"/>
  <c r="AL396" i="27" l="1"/>
  <c r="AL395" i="27" l="1"/>
  <c r="AL394" i="27" l="1"/>
  <c r="AL393" i="27" l="1"/>
  <c r="AL392" i="27" l="1"/>
  <c r="AL391" i="27" l="1"/>
  <c r="AL390" i="27" l="1"/>
  <c r="AL389" i="27" l="1"/>
  <c r="AL388" i="27" l="1"/>
  <c r="AL387" i="27" l="1"/>
  <c r="AL386" i="27" l="1"/>
  <c r="AL385" i="27" l="1"/>
  <c r="AL384" i="27" l="1"/>
  <c r="AL383" i="27" l="1"/>
  <c r="AL382" i="27" l="1"/>
  <c r="AL381" i="27" l="1"/>
  <c r="AL380" i="27" l="1"/>
  <c r="AL379" i="27" l="1"/>
  <c r="AL378" i="27" l="1"/>
  <c r="AL377" i="27" l="1"/>
  <c r="AL376" i="27" l="1"/>
  <c r="AL375" i="27" l="1"/>
  <c r="AL374" i="27" l="1"/>
  <c r="AL373" i="27" l="1"/>
  <c r="AL372" i="27" l="1"/>
  <c r="AL371" i="27" l="1"/>
  <c r="AL370" i="27" l="1"/>
  <c r="AL369" i="27" l="1"/>
  <c r="AL368" i="27" l="1"/>
  <c r="AL367" i="27" l="1"/>
  <c r="AL366" i="27" l="1"/>
  <c r="AL365" i="27" l="1"/>
  <c r="AL364" i="27" l="1"/>
  <c r="AL363" i="27" l="1"/>
  <c r="AL362" i="27" l="1"/>
  <c r="AL361" i="27" l="1"/>
  <c r="AL360" i="27" l="1"/>
  <c r="AL359" i="27" l="1"/>
  <c r="AL358" i="27" l="1"/>
  <c r="AL357" i="27" l="1"/>
  <c r="AL356" i="27" l="1"/>
  <c r="AL355" i="27" l="1"/>
  <c r="AL354" i="27" l="1"/>
  <c r="AL353" i="27" l="1"/>
  <c r="AL352" i="27" l="1"/>
  <c r="AL351" i="27" l="1"/>
  <c r="AL350" i="27" l="1"/>
  <c r="AL349" i="27" l="1"/>
  <c r="AL348" i="27" l="1"/>
  <c r="AL347" i="27" l="1"/>
  <c r="AL346" i="27" l="1"/>
  <c r="AL345" i="27" l="1"/>
  <c r="AL344" i="27" l="1"/>
  <c r="AL343" i="27" l="1"/>
  <c r="AL342" i="27" l="1"/>
  <c r="AL341" i="27" l="1"/>
  <c r="AL340" i="27" l="1"/>
  <c r="AL339" i="27" l="1"/>
  <c r="AL338" i="27" l="1"/>
  <c r="AL337" i="27" l="1"/>
  <c r="AL336" i="27" l="1"/>
  <c r="AL335" i="27" l="1"/>
  <c r="AL334" i="27" l="1"/>
  <c r="AL333" i="27" l="1"/>
  <c r="AL332" i="27" l="1"/>
  <c r="AL331" i="27" l="1"/>
  <c r="AL330" i="27" l="1"/>
  <c r="AL329" i="27" l="1"/>
  <c r="AL328" i="27" l="1"/>
  <c r="AL327" i="27" l="1"/>
  <c r="AL326" i="27" l="1"/>
  <c r="AL325" i="27" l="1"/>
  <c r="AL324" i="27" l="1"/>
  <c r="AL323" i="27" l="1"/>
  <c r="AL322" i="27" l="1"/>
  <c r="AL321" i="27" l="1"/>
  <c r="AL320" i="27" l="1"/>
  <c r="AL319" i="27" l="1"/>
  <c r="AL318" i="27" l="1"/>
  <c r="AL317" i="27" l="1"/>
  <c r="AL316" i="27" l="1"/>
  <c r="AL315" i="27" l="1"/>
  <c r="AL314" i="27" l="1"/>
  <c r="AL313" i="27" l="1"/>
  <c r="AL312" i="27" l="1"/>
  <c r="AL311" i="27" l="1"/>
  <c r="AL310" i="27" l="1"/>
  <c r="AL309" i="27" l="1"/>
  <c r="AL308" i="27" l="1"/>
  <c r="AL307" i="27" l="1"/>
  <c r="AL306" i="27" l="1"/>
  <c r="AL305" i="27" l="1"/>
  <c r="AL304" i="27" l="1"/>
  <c r="AL303" i="27" l="1"/>
  <c r="AL302" i="27" l="1"/>
  <c r="AL301" i="27" l="1"/>
  <c r="AL300" i="27" l="1"/>
  <c r="AL299" i="27" l="1"/>
  <c r="AL298" i="27" l="1"/>
  <c r="AL297" i="27" l="1"/>
  <c r="AL296" i="27" l="1"/>
  <c r="AL295" i="27" l="1"/>
  <c r="AL294" i="27" l="1"/>
  <c r="AL293" i="27" l="1"/>
  <c r="AL292" i="27" l="1"/>
  <c r="AL291" i="27" l="1"/>
  <c r="AL290" i="27" l="1"/>
  <c r="AL289" i="27" l="1"/>
  <c r="AL288" i="27" l="1"/>
  <c r="AL287" i="27" l="1"/>
  <c r="AL286" i="27" l="1"/>
  <c r="AL285" i="27" l="1"/>
  <c r="AL284" i="27" l="1"/>
  <c r="AL283" i="27" l="1"/>
  <c r="AL282" i="27" l="1"/>
  <c r="AL281" i="27" l="1"/>
  <c r="AL280" i="27" l="1"/>
  <c r="AL279" i="27" l="1"/>
  <c r="AL278" i="27" l="1"/>
  <c r="AL277" i="27" l="1"/>
  <c r="AL276" i="27" l="1"/>
  <c r="AL275" i="27" l="1"/>
  <c r="AL274" i="27" l="1"/>
  <c r="AL273" i="27" l="1"/>
  <c r="AL272" i="27" l="1"/>
  <c r="AL271" i="27" l="1"/>
  <c r="AL270" i="27" l="1"/>
  <c r="AL269" i="27" l="1"/>
  <c r="AL268" i="27" l="1"/>
  <c r="AL267" i="27" l="1"/>
  <c r="AL266" i="27" l="1"/>
  <c r="AL265" i="27" l="1"/>
  <c r="AL264" i="27" l="1"/>
  <c r="AL263" i="27" l="1"/>
  <c r="AL262" i="27" l="1"/>
  <c r="AL261" i="27" l="1"/>
  <c r="AL260" i="27" l="1"/>
  <c r="AL259" i="27" l="1"/>
  <c r="AL258" i="27" l="1"/>
  <c r="AL257" i="27" l="1"/>
  <c r="AL256" i="27" l="1"/>
  <c r="AL255" i="27" l="1"/>
  <c r="AL254" i="27" l="1"/>
  <c r="AL253" i="27" l="1"/>
  <c r="AL252" i="27" l="1"/>
  <c r="AL251" i="27" l="1"/>
  <c r="AL250" i="27" l="1"/>
  <c r="AL249" i="27" l="1"/>
  <c r="AL248" i="27" l="1"/>
  <c r="AL247" i="27" l="1"/>
  <c r="AL246" i="27" l="1"/>
  <c r="AL245" i="27" l="1"/>
  <c r="AL244" i="27" l="1"/>
  <c r="AL243" i="27" l="1"/>
  <c r="AL242" i="27" l="1"/>
  <c r="AL241" i="27" l="1"/>
  <c r="AL240" i="27" l="1"/>
  <c r="AL239" i="27" l="1"/>
  <c r="AL238" i="27" l="1"/>
  <c r="AL237" i="27" l="1"/>
  <c r="AL236" i="27" l="1"/>
  <c r="AL235" i="27" l="1"/>
  <c r="AL234" i="27" l="1"/>
  <c r="AL233" i="27" l="1"/>
  <c r="AL232" i="27" l="1"/>
  <c r="AL231" i="27" l="1"/>
  <c r="AL230" i="27" l="1"/>
  <c r="AL229" i="27" l="1"/>
  <c r="AL228" i="27" l="1"/>
  <c r="AL227" i="27" l="1"/>
  <c r="AL226" i="27" l="1"/>
  <c r="AL225" i="27" l="1"/>
  <c r="AL224" i="27" l="1"/>
  <c r="AL223" i="27" l="1"/>
  <c r="AL222" i="27" l="1"/>
  <c r="AL221" i="27" l="1"/>
  <c r="AL220" i="27" l="1"/>
  <c r="AL219" i="27" l="1"/>
  <c r="AL218" i="27" l="1"/>
  <c r="AL217" i="27" l="1"/>
  <c r="AL216" i="27" l="1"/>
  <c r="AL215" i="27" l="1"/>
  <c r="AL214" i="27" l="1"/>
  <c r="AL213" i="27" l="1"/>
  <c r="AL212" i="27" l="1"/>
  <c r="AL211" i="27" l="1"/>
  <c r="AL210" i="27" l="1"/>
  <c r="AL209" i="27" l="1"/>
  <c r="AL208" i="27" l="1"/>
  <c r="AL207" i="27" l="1"/>
  <c r="AL206" i="27" l="1"/>
  <c r="AL205" i="27" l="1"/>
  <c r="AL204" i="27" l="1"/>
  <c r="AL203" i="27" l="1"/>
  <c r="AL202" i="27" l="1"/>
  <c r="AL201" i="27" l="1"/>
  <c r="AL200" i="27" l="1"/>
  <c r="AL199" i="27" l="1"/>
  <c r="AL198" i="27" l="1"/>
  <c r="AL197" i="27" l="1"/>
  <c r="AL196" i="27" l="1"/>
  <c r="AL195" i="27" l="1"/>
  <c r="AL194" i="27" l="1"/>
  <c r="AL193" i="27" l="1"/>
  <c r="AL192" i="27" l="1"/>
  <c r="AL191" i="27" l="1"/>
  <c r="AL190" i="27" l="1"/>
  <c r="AL189" i="27" l="1"/>
  <c r="AL188" i="27" l="1"/>
  <c r="AL187" i="27" l="1"/>
  <c r="AL186" i="27" l="1"/>
  <c r="AL185" i="27" l="1"/>
  <c r="AL184" i="27" l="1"/>
  <c r="AL183" i="27" l="1"/>
  <c r="AL182" i="27" l="1"/>
  <c r="AL181" i="27" l="1"/>
  <c r="AL180" i="27" l="1"/>
  <c r="AL179" i="27" l="1"/>
  <c r="AL178" i="27" l="1"/>
  <c r="AL177" i="27" l="1"/>
  <c r="AL176" i="27" l="1"/>
  <c r="AL175" i="27" l="1"/>
  <c r="AL174" i="27" l="1"/>
  <c r="AL173" i="27" l="1"/>
  <c r="AL172" i="27" l="1"/>
  <c r="AL171" i="27" l="1"/>
  <c r="AL170" i="27" l="1"/>
  <c r="AL169" i="27" l="1"/>
  <c r="AL168" i="27" l="1"/>
  <c r="AL167" i="27" l="1"/>
  <c r="AL166" i="27" l="1"/>
  <c r="AL165" i="27" l="1"/>
  <c r="AL164" i="27" l="1"/>
  <c r="AL163" i="27" l="1"/>
  <c r="AL162" i="27" l="1"/>
  <c r="AL161" i="27" l="1"/>
  <c r="AL160" i="27" l="1"/>
  <c r="AL159" i="27" l="1"/>
  <c r="AL158" i="27" l="1"/>
  <c r="AL157" i="27" l="1"/>
  <c r="AL156" i="27" l="1"/>
  <c r="AL155" i="27" l="1"/>
  <c r="AL154" i="27" l="1"/>
  <c r="AL153" i="27" l="1"/>
  <c r="AL152" i="27" l="1"/>
  <c r="AL151" i="27" l="1"/>
  <c r="AL150" i="27" l="1"/>
  <c r="AL149" i="27" l="1"/>
  <c r="AL148" i="27" l="1"/>
  <c r="AL147" i="27" l="1"/>
  <c r="AL146" i="27" l="1"/>
  <c r="AL145" i="27" l="1"/>
  <c r="AL144" i="27" l="1"/>
  <c r="AL143" i="27" l="1"/>
  <c r="AL142" i="27" l="1"/>
  <c r="AL141" i="27" l="1"/>
  <c r="AL140" i="27" l="1"/>
  <c r="AL139" i="27" l="1"/>
  <c r="AL138" i="27" l="1"/>
  <c r="AL137" i="27" l="1"/>
  <c r="AL136" i="27" l="1"/>
  <c r="AL135" i="27" l="1"/>
  <c r="AL134" i="27" l="1"/>
  <c r="AL133" i="27" l="1"/>
  <c r="AL132" i="27" l="1"/>
  <c r="AL131" i="27" l="1"/>
  <c r="AL130" i="27" l="1"/>
  <c r="AL129" i="27" l="1"/>
  <c r="AL128" i="27" l="1"/>
  <c r="AL127" i="27" l="1"/>
  <c r="AL126" i="27" l="1"/>
  <c r="AL125" i="27" l="1"/>
  <c r="AL124" i="27" l="1"/>
  <c r="AL123" i="27" l="1"/>
  <c r="AL122" i="27" l="1"/>
  <c r="AL121" i="27" l="1"/>
  <c r="AL120" i="27" l="1"/>
  <c r="AL119" i="27" l="1"/>
  <c r="AL118" i="27" l="1"/>
  <c r="AL117" i="27" l="1"/>
  <c r="AL116" i="27" l="1"/>
  <c r="AL115" i="27" l="1"/>
  <c r="AL114" i="27" l="1"/>
  <c r="AL113" i="27" l="1"/>
  <c r="AL112" i="27" l="1"/>
  <c r="AL111" i="27" l="1"/>
  <c r="AL110" i="27" l="1"/>
  <c r="AL109" i="27" l="1"/>
  <c r="AL108" i="27" l="1"/>
  <c r="AL107" i="27" l="1"/>
  <c r="AL106" i="27" l="1"/>
  <c r="AL105" i="27" l="1"/>
  <c r="AL104" i="27" l="1"/>
  <c r="AL103" i="27" l="1"/>
  <c r="AL102" i="27" l="1"/>
  <c r="AL101" i="27" l="1"/>
  <c r="AL100" i="27" l="1"/>
  <c r="AL99" i="27" l="1"/>
  <c r="AL98" i="27" l="1"/>
  <c r="AL97" i="27" l="1"/>
  <c r="AL96" i="27" l="1"/>
  <c r="AL95" i="27" l="1"/>
  <c r="AL94" i="27" l="1"/>
  <c r="AL93" i="27" l="1"/>
  <c r="AL92" i="27" l="1"/>
  <c r="AL91" i="27" l="1"/>
  <c r="AL90" i="27" l="1"/>
  <c r="AL89" i="27" l="1"/>
  <c r="AL88" i="27" l="1"/>
  <c r="AL87" i="27" l="1"/>
  <c r="AL86" i="27" l="1"/>
  <c r="AL85" i="27" l="1"/>
  <c r="AL84" i="27" l="1"/>
  <c r="AL83" i="27" l="1"/>
  <c r="AL82" i="27" l="1"/>
  <c r="AL81" i="27" l="1"/>
  <c r="AL80" i="27" l="1"/>
  <c r="AL79" i="27" l="1"/>
  <c r="AL78" i="27" l="1"/>
  <c r="AL77" i="27" l="1"/>
  <c r="AL76" i="27" l="1"/>
  <c r="AL75" i="27" l="1"/>
  <c r="AL74" i="27" l="1"/>
  <c r="AL73" i="27" l="1"/>
  <c r="AL72" i="27" l="1"/>
  <c r="AL71" i="27" l="1"/>
  <c r="AL70" i="27" l="1"/>
  <c r="AL69" i="27" l="1"/>
  <c r="AL68" i="27" l="1"/>
  <c r="AL67" i="27" l="1"/>
  <c r="AL66" i="27" l="1"/>
  <c r="AL65" i="27" l="1"/>
  <c r="AL64" i="27" l="1"/>
  <c r="AL63" i="27" l="1"/>
  <c r="AL62" i="27" l="1"/>
  <c r="AL61" i="27" l="1"/>
  <c r="AL60" i="27" l="1"/>
  <c r="AL59" i="27" l="1"/>
  <c r="AL58" i="27" l="1"/>
  <c r="AL57" i="27" l="1"/>
  <c r="AL56" i="27" l="1"/>
  <c r="AL55" i="27" l="1"/>
  <c r="AL54" i="27" l="1"/>
  <c r="AL53" i="27" l="1"/>
  <c r="AL52" i="27" l="1"/>
  <c r="AL51" i="27" l="1"/>
  <c r="AL50" i="27" l="1"/>
  <c r="AL49" i="27" l="1"/>
  <c r="AL48" i="27" l="1"/>
  <c r="AL47" i="27" l="1"/>
  <c r="AL46" i="27" l="1"/>
  <c r="AL45" i="27" l="1"/>
  <c r="AL44" i="27" l="1"/>
  <c r="AL43" i="27" l="1"/>
  <c r="AL42" i="27" l="1"/>
  <c r="AL41" i="27" l="1"/>
  <c r="AL40" i="27" l="1"/>
  <c r="AL39" i="27" l="1"/>
  <c r="AL38" i="27" l="1"/>
  <c r="AL37" i="27" l="1"/>
  <c r="AL36" i="27" l="1"/>
  <c r="AL35" i="27" l="1"/>
  <c r="AL34" i="27" l="1"/>
  <c r="AL33" i="27" l="1"/>
  <c r="AL32" i="27" l="1"/>
  <c r="AL31" i="27" l="1"/>
  <c r="AL30" i="27" l="1"/>
  <c r="AL29" i="27" l="1"/>
  <c r="AL28" i="27" l="1"/>
  <c r="AL27" i="27" l="1"/>
  <c r="AL26" i="27" l="1"/>
  <c r="AL25" i="27" l="1"/>
  <c r="AL24" i="27" l="1"/>
  <c r="AL23" i="27" l="1"/>
  <c r="AL22" i="27" l="1"/>
  <c r="AL21" i="27" l="1"/>
  <c r="AL20" i="27" l="1"/>
  <c r="AL19" i="27" l="1"/>
  <c r="AL18" i="27" l="1"/>
  <c r="AL17" i="27" l="1"/>
  <c r="AL16" i="27" l="1"/>
  <c r="AL15" i="27" l="1"/>
  <c r="AL14" i="27" l="1"/>
  <c r="AL13" i="27" l="1"/>
  <c r="AL12" i="27" l="1"/>
  <c r="AL11" i="27" l="1"/>
  <c r="AL10" i="27" l="1"/>
  <c r="AL9" i="27" l="1"/>
  <c r="AL8" i="27" l="1"/>
  <c r="AL7" i="27" l="1"/>
  <c r="AL6" i="27" l="1"/>
  <c r="AL5" i="27" l="1"/>
  <c r="AL4" i="27" l="1"/>
  <c r="BL264" i="44" l="1"/>
  <c r="AN255" i="44"/>
  <c r="AO255" i="44"/>
  <c r="AP255" i="44"/>
  <c r="AQ255" i="44"/>
  <c r="AM255" i="44"/>
  <c r="AD267" i="44"/>
  <c r="AC267" i="44"/>
  <c r="AB267" i="44"/>
  <c r="R267" i="44"/>
  <c r="AH33" i="12" l="1"/>
  <c r="AH32" i="12"/>
  <c r="AH31" i="12"/>
  <c r="AH30" i="12"/>
  <c r="AH29" i="12"/>
  <c r="AH28" i="12"/>
  <c r="AH27" i="12"/>
  <c r="AH26" i="12"/>
  <c r="AH25" i="12"/>
  <c r="AH24" i="12"/>
  <c r="AH23" i="12"/>
  <c r="AH22" i="12"/>
  <c r="AH21" i="12"/>
  <c r="AH20" i="12"/>
  <c r="AH19" i="12"/>
  <c r="AH18" i="12"/>
  <c r="AH17" i="12"/>
  <c r="AH16" i="12"/>
  <c r="AH15" i="12"/>
  <c r="AH14" i="12"/>
  <c r="AH13" i="12"/>
  <c r="AH12" i="12"/>
  <c r="AH11" i="12"/>
  <c r="AH10" i="12"/>
  <c r="AH9" i="12"/>
  <c r="AH8" i="12"/>
  <c r="AH7" i="12"/>
  <c r="AW6" i="12"/>
  <c r="AU6" i="12"/>
  <c r="AT6" i="12"/>
  <c r="AS6" i="12"/>
  <c r="AR6" i="12"/>
  <c r="AQ6" i="12"/>
  <c r="AP6" i="12"/>
  <c r="AO6" i="12"/>
  <c r="AN6" i="12"/>
  <c r="AM6" i="12"/>
  <c r="AL6" i="12"/>
  <c r="AH6" i="12"/>
  <c r="AH5" i="12"/>
  <c r="AH4" i="12"/>
  <c r="AH3" i="12"/>
  <c r="AH2" i="12"/>
  <c r="AY6" i="12" l="1"/>
  <c r="AH34" i="12"/>
  <c r="AI5" i="12" s="1"/>
  <c r="AY8" i="12"/>
  <c r="K13" i="42"/>
  <c r="J13" i="42"/>
  <c r="I13" i="42"/>
  <c r="H13" i="42"/>
  <c r="I12" i="42"/>
  <c r="J12" i="42"/>
  <c r="K12" i="42"/>
  <c r="H12" i="42"/>
  <c r="E13" i="42"/>
  <c r="D13" i="42"/>
  <c r="B13" i="42"/>
  <c r="V266" i="43"/>
  <c r="BK264" i="44"/>
  <c r="BL263" i="44"/>
  <c r="AM254" i="44"/>
  <c r="B12" i="42" s="1"/>
  <c r="AN254" i="44"/>
  <c r="AO254" i="44"/>
  <c r="AP254" i="44"/>
  <c r="AQ254" i="44"/>
  <c r="AC266" i="44"/>
  <c r="AD266" i="44"/>
  <c r="AB266" i="44"/>
  <c r="R266" i="44"/>
  <c r="C13" i="42"/>
  <c r="U266" i="43"/>
  <c r="V265" i="43"/>
  <c r="BK263" i="44"/>
  <c r="BF252" i="44"/>
  <c r="BE252" i="44"/>
  <c r="BC252" i="44"/>
  <c r="AQ253" i="44"/>
  <c r="AP253" i="44"/>
  <c r="AO253" i="44"/>
  <c r="AN253" i="44"/>
  <c r="BM263" i="44" s="1"/>
  <c r="AM253" i="44"/>
  <c r="D12" i="42" s="1"/>
  <c r="AD265" i="44"/>
  <c r="AC265" i="44"/>
  <c r="AB265" i="44"/>
  <c r="AB5" i="44"/>
  <c r="AB6" i="44"/>
  <c r="AB7" i="44"/>
  <c r="AB8" i="44"/>
  <c r="AB9" i="44"/>
  <c r="AB10" i="44"/>
  <c r="AB11" i="44"/>
  <c r="AB12" i="44"/>
  <c r="AB13" i="44"/>
  <c r="AB14" i="44"/>
  <c r="AB15" i="44"/>
  <c r="AB16" i="44"/>
  <c r="AB17" i="44"/>
  <c r="AB18" i="44"/>
  <c r="AB19" i="44"/>
  <c r="AB20" i="44"/>
  <c r="AB21" i="44"/>
  <c r="AB22" i="44"/>
  <c r="AB23" i="44"/>
  <c r="AB24" i="44"/>
  <c r="AB25" i="44"/>
  <c r="AB26" i="44"/>
  <c r="AB27" i="44"/>
  <c r="AB28" i="44"/>
  <c r="AB29" i="44"/>
  <c r="AB30" i="44"/>
  <c r="AB31" i="44"/>
  <c r="AB32" i="44"/>
  <c r="AB33" i="44"/>
  <c r="AB34" i="44"/>
  <c r="AB35" i="44"/>
  <c r="AB36" i="44"/>
  <c r="AB37" i="44"/>
  <c r="AB38" i="44"/>
  <c r="AB39" i="44"/>
  <c r="AB40" i="44"/>
  <c r="AB41" i="44"/>
  <c r="AB42" i="44"/>
  <c r="AB43" i="44"/>
  <c r="AB44" i="44"/>
  <c r="AB45" i="44"/>
  <c r="AB46" i="44"/>
  <c r="AB47" i="44"/>
  <c r="AB48" i="44"/>
  <c r="AB49" i="44"/>
  <c r="AB50" i="44"/>
  <c r="AB51" i="44"/>
  <c r="AB52" i="44"/>
  <c r="AB53" i="44"/>
  <c r="AB54" i="44"/>
  <c r="AB55" i="44"/>
  <c r="AB56" i="44"/>
  <c r="AB57" i="44"/>
  <c r="AB58" i="44"/>
  <c r="AB59" i="44"/>
  <c r="AB60" i="44"/>
  <c r="AB61" i="44"/>
  <c r="AB62" i="44"/>
  <c r="AB63" i="44"/>
  <c r="AB64" i="44"/>
  <c r="AB65" i="44"/>
  <c r="AB66" i="44"/>
  <c r="AB67" i="44"/>
  <c r="AB68" i="44"/>
  <c r="AB69" i="44"/>
  <c r="AB70" i="44"/>
  <c r="AB71" i="44"/>
  <c r="AB72" i="44"/>
  <c r="AB73" i="44"/>
  <c r="AB74" i="44"/>
  <c r="AB75" i="44"/>
  <c r="AB76" i="44"/>
  <c r="AB77" i="44"/>
  <c r="AB78" i="44"/>
  <c r="AB79" i="44"/>
  <c r="AB80" i="44"/>
  <c r="AB81" i="44"/>
  <c r="AB82" i="44"/>
  <c r="AB83" i="44"/>
  <c r="AB84" i="44"/>
  <c r="AB85" i="44"/>
  <c r="AB86" i="44"/>
  <c r="AB87" i="44"/>
  <c r="AB88" i="44"/>
  <c r="AB89" i="44"/>
  <c r="AB90" i="44"/>
  <c r="AB91" i="44"/>
  <c r="AB92" i="44"/>
  <c r="AB93" i="44"/>
  <c r="AB94" i="44"/>
  <c r="AB95" i="44"/>
  <c r="AB96" i="44"/>
  <c r="AB97" i="44"/>
  <c r="AB98" i="44"/>
  <c r="AB99" i="44"/>
  <c r="AB100" i="44"/>
  <c r="AB101" i="44"/>
  <c r="AB102" i="44"/>
  <c r="AB103" i="44"/>
  <c r="AB104" i="44"/>
  <c r="AB105" i="44"/>
  <c r="AB106" i="44"/>
  <c r="AB107" i="44"/>
  <c r="AB108" i="44"/>
  <c r="AB109" i="44"/>
  <c r="AB110" i="44"/>
  <c r="AB111" i="44"/>
  <c r="AB112" i="44"/>
  <c r="AB113" i="44"/>
  <c r="AB114" i="44"/>
  <c r="AB115" i="44"/>
  <c r="AB116" i="44"/>
  <c r="AB117" i="44"/>
  <c r="AB118" i="44"/>
  <c r="AB119" i="44"/>
  <c r="AB120" i="44"/>
  <c r="AB121" i="44"/>
  <c r="AB122" i="44"/>
  <c r="AB123" i="44"/>
  <c r="AB124" i="44"/>
  <c r="AB125" i="44"/>
  <c r="AB126" i="44"/>
  <c r="AB127" i="44"/>
  <c r="AB128" i="44"/>
  <c r="AB129" i="44"/>
  <c r="AB130" i="44"/>
  <c r="AB131" i="44"/>
  <c r="AB132" i="44"/>
  <c r="AB133" i="44"/>
  <c r="AB134" i="44"/>
  <c r="AB135" i="44"/>
  <c r="AB136" i="44"/>
  <c r="AB137" i="44"/>
  <c r="AB138" i="44"/>
  <c r="AB139" i="44"/>
  <c r="AB140" i="44"/>
  <c r="AB141" i="44"/>
  <c r="AB142" i="44"/>
  <c r="AB143" i="44"/>
  <c r="AB144" i="44"/>
  <c r="AB145" i="44"/>
  <c r="AB146" i="44"/>
  <c r="AB147" i="44"/>
  <c r="AB148" i="44"/>
  <c r="AB149" i="44"/>
  <c r="AB150" i="44"/>
  <c r="AB151" i="44"/>
  <c r="AB152" i="44"/>
  <c r="AB153" i="44"/>
  <c r="AB154" i="44"/>
  <c r="AB155" i="44"/>
  <c r="AB156" i="44"/>
  <c r="AB157" i="44"/>
  <c r="AB158" i="44"/>
  <c r="AB159" i="44"/>
  <c r="AB160" i="44"/>
  <c r="AB161" i="44"/>
  <c r="AB162" i="44"/>
  <c r="AB163" i="44"/>
  <c r="AB164" i="44"/>
  <c r="AB165" i="44"/>
  <c r="AB166" i="44"/>
  <c r="AB167" i="44"/>
  <c r="AB168" i="44"/>
  <c r="AB169" i="44"/>
  <c r="AB170" i="44"/>
  <c r="AB171" i="44"/>
  <c r="AB172" i="44"/>
  <c r="AB173" i="44"/>
  <c r="AB174" i="44"/>
  <c r="AB175" i="44"/>
  <c r="AB176" i="44"/>
  <c r="AB177" i="44"/>
  <c r="AB178" i="44"/>
  <c r="AB179" i="44"/>
  <c r="AB180" i="44"/>
  <c r="AB181" i="44"/>
  <c r="AB182" i="44"/>
  <c r="AB183" i="44"/>
  <c r="AB184" i="44"/>
  <c r="AB185" i="44"/>
  <c r="AB186" i="44"/>
  <c r="AB187" i="44"/>
  <c r="AB188" i="44"/>
  <c r="AB189" i="44"/>
  <c r="AB190" i="44"/>
  <c r="AB191" i="44"/>
  <c r="AB192" i="44"/>
  <c r="AB193" i="44"/>
  <c r="AB194" i="44"/>
  <c r="AB195" i="44"/>
  <c r="AB196" i="44"/>
  <c r="AB197" i="44"/>
  <c r="AB198" i="44"/>
  <c r="AB199" i="44"/>
  <c r="AB200" i="44"/>
  <c r="AB201" i="44"/>
  <c r="AB202" i="44"/>
  <c r="AB203" i="44"/>
  <c r="AB204" i="44"/>
  <c r="AB205" i="44"/>
  <c r="AB206" i="44"/>
  <c r="AB207" i="44"/>
  <c r="AB208" i="44"/>
  <c r="AB209" i="44"/>
  <c r="AB210" i="44"/>
  <c r="AB211" i="44"/>
  <c r="AB212" i="44"/>
  <c r="AB213" i="44"/>
  <c r="AB214" i="44"/>
  <c r="AB215" i="44"/>
  <c r="AB216" i="44"/>
  <c r="AB217" i="44"/>
  <c r="AB218" i="44"/>
  <c r="AB219" i="44"/>
  <c r="AB220" i="44"/>
  <c r="AB221" i="44"/>
  <c r="AB222" i="44"/>
  <c r="AB223" i="44"/>
  <c r="AB224" i="44"/>
  <c r="AB225" i="44"/>
  <c r="AB226" i="44"/>
  <c r="AB227" i="44"/>
  <c r="AB228" i="44"/>
  <c r="AB229" i="44"/>
  <c r="AB230" i="44"/>
  <c r="AB231" i="44"/>
  <c r="AB232" i="44"/>
  <c r="AB233" i="44"/>
  <c r="AB234" i="44"/>
  <c r="AB235" i="44"/>
  <c r="AB236" i="44"/>
  <c r="AB237" i="44"/>
  <c r="AB238" i="44"/>
  <c r="AB239" i="44"/>
  <c r="AB240" i="44"/>
  <c r="AB241" i="44"/>
  <c r="AB242" i="44"/>
  <c r="AB243" i="44"/>
  <c r="AB244" i="44"/>
  <c r="AB245" i="44"/>
  <c r="AB246" i="44"/>
  <c r="AB247" i="44"/>
  <c r="AB248" i="44"/>
  <c r="AB249" i="44"/>
  <c r="AB250" i="44"/>
  <c r="AB251" i="44"/>
  <c r="AB252" i="44"/>
  <c r="AB253" i="44"/>
  <c r="AB254" i="44"/>
  <c r="AB255" i="44"/>
  <c r="AB256" i="44"/>
  <c r="AB257" i="44"/>
  <c r="AB258" i="44"/>
  <c r="AB259" i="44"/>
  <c r="AB260" i="44"/>
  <c r="AB261" i="44"/>
  <c r="AB262" i="44"/>
  <c r="AB263" i="44"/>
  <c r="AB264" i="44"/>
  <c r="AD4" i="44"/>
  <c r="AC5" i="44"/>
  <c r="AC6" i="44"/>
  <c r="AC7" i="44"/>
  <c r="AC8" i="44"/>
  <c r="AC9" i="44"/>
  <c r="AC10" i="44"/>
  <c r="AC11" i="44"/>
  <c r="AC12" i="44"/>
  <c r="AC13" i="44"/>
  <c r="AC14" i="44"/>
  <c r="AC15" i="44"/>
  <c r="AC16" i="44"/>
  <c r="AC17" i="44"/>
  <c r="AC18" i="44"/>
  <c r="AC19" i="44"/>
  <c r="AC20" i="44"/>
  <c r="AC21" i="44"/>
  <c r="AC22" i="44"/>
  <c r="AC23" i="44"/>
  <c r="AC24" i="44"/>
  <c r="AC25" i="44"/>
  <c r="AC26" i="44"/>
  <c r="AC27" i="44"/>
  <c r="AC28" i="44"/>
  <c r="AC29" i="44"/>
  <c r="AC30" i="44"/>
  <c r="AC31" i="44"/>
  <c r="AC32" i="44"/>
  <c r="AC33" i="44"/>
  <c r="AC34" i="44"/>
  <c r="AC35" i="44"/>
  <c r="AC36" i="44"/>
  <c r="AC37" i="44"/>
  <c r="AC38" i="44"/>
  <c r="AC39" i="44"/>
  <c r="AC40" i="44"/>
  <c r="AC41" i="44"/>
  <c r="AC42" i="44"/>
  <c r="AC43" i="44"/>
  <c r="AC44" i="44"/>
  <c r="AC45" i="44"/>
  <c r="AC46" i="44"/>
  <c r="AC47" i="44"/>
  <c r="AC48" i="44"/>
  <c r="AC49" i="44"/>
  <c r="AC50" i="44"/>
  <c r="AC51" i="44"/>
  <c r="AC52" i="44"/>
  <c r="AC53" i="44"/>
  <c r="AC54" i="44"/>
  <c r="AC55" i="44"/>
  <c r="AC56" i="44"/>
  <c r="AC57" i="44"/>
  <c r="AC58" i="44"/>
  <c r="AC59" i="44"/>
  <c r="AC60" i="44"/>
  <c r="AC61" i="44"/>
  <c r="AC62" i="44"/>
  <c r="AC63" i="44"/>
  <c r="AC64" i="44"/>
  <c r="AC65" i="44"/>
  <c r="AC66" i="44"/>
  <c r="AC67" i="44"/>
  <c r="AC68" i="44"/>
  <c r="AC69" i="44"/>
  <c r="AC70" i="44"/>
  <c r="AC71" i="44"/>
  <c r="AC72" i="44"/>
  <c r="AC73" i="44"/>
  <c r="AC74" i="44"/>
  <c r="AC75" i="44"/>
  <c r="AC76" i="44"/>
  <c r="AC77" i="44"/>
  <c r="AC78" i="44"/>
  <c r="AC79" i="44"/>
  <c r="AC80" i="44"/>
  <c r="AC81" i="44"/>
  <c r="AC82" i="44"/>
  <c r="AC83" i="44"/>
  <c r="AC84" i="44"/>
  <c r="AC85" i="44"/>
  <c r="AC86" i="44"/>
  <c r="AC87" i="44"/>
  <c r="AC88" i="44"/>
  <c r="AC89" i="44"/>
  <c r="AC90" i="44"/>
  <c r="AC91" i="44"/>
  <c r="AC92" i="44"/>
  <c r="AC93" i="44"/>
  <c r="AC94" i="44"/>
  <c r="AC95" i="44"/>
  <c r="AC96" i="44"/>
  <c r="AC97" i="44"/>
  <c r="AC98" i="44"/>
  <c r="AC99" i="44"/>
  <c r="AC100" i="44"/>
  <c r="AC101" i="44"/>
  <c r="AC102" i="44"/>
  <c r="AC103" i="44"/>
  <c r="AC104" i="44"/>
  <c r="AC105" i="44"/>
  <c r="AC106" i="44"/>
  <c r="AC107" i="44"/>
  <c r="AC108" i="44"/>
  <c r="AC109" i="44"/>
  <c r="AC110" i="44"/>
  <c r="AC111" i="44"/>
  <c r="AC112" i="44"/>
  <c r="AC113" i="44"/>
  <c r="AC114" i="44"/>
  <c r="AC115" i="44"/>
  <c r="AC116" i="44"/>
  <c r="AC117" i="44"/>
  <c r="AC118" i="44"/>
  <c r="AC119" i="44"/>
  <c r="AC120" i="44"/>
  <c r="AC121" i="44"/>
  <c r="AC122" i="44"/>
  <c r="AC123" i="44"/>
  <c r="AC124" i="44"/>
  <c r="AC125" i="44"/>
  <c r="AC126" i="44"/>
  <c r="AC127" i="44"/>
  <c r="AC128" i="44"/>
  <c r="AC129" i="44"/>
  <c r="AC130" i="44"/>
  <c r="AC131" i="44"/>
  <c r="AC132" i="44"/>
  <c r="AC133" i="44"/>
  <c r="AC134" i="44"/>
  <c r="AC135" i="44"/>
  <c r="AC136" i="44"/>
  <c r="AC137" i="44"/>
  <c r="AC138" i="44"/>
  <c r="AC139" i="44"/>
  <c r="AC140" i="44"/>
  <c r="AC141" i="44"/>
  <c r="AC142" i="44"/>
  <c r="AC143" i="44"/>
  <c r="AC144" i="44"/>
  <c r="AC145" i="44"/>
  <c r="AC146" i="44"/>
  <c r="AC147" i="44"/>
  <c r="AC148" i="44"/>
  <c r="AC149" i="44"/>
  <c r="AC150" i="44"/>
  <c r="AC151" i="44"/>
  <c r="AC152" i="44"/>
  <c r="AC153" i="44"/>
  <c r="AC154" i="44"/>
  <c r="AC155" i="44"/>
  <c r="AC156" i="44"/>
  <c r="AC157" i="44"/>
  <c r="AC158" i="44"/>
  <c r="AC159" i="44"/>
  <c r="AC160" i="44"/>
  <c r="AC161" i="44"/>
  <c r="AC162" i="44"/>
  <c r="AC163" i="44"/>
  <c r="AC164" i="44"/>
  <c r="AC165" i="44"/>
  <c r="AC166" i="44"/>
  <c r="AC167" i="44"/>
  <c r="AC168" i="44"/>
  <c r="AC169" i="44"/>
  <c r="AC170" i="44"/>
  <c r="AC171" i="44"/>
  <c r="AC172" i="44"/>
  <c r="AC173" i="44"/>
  <c r="AC174" i="44"/>
  <c r="AC175" i="44"/>
  <c r="AC176" i="44"/>
  <c r="AC177" i="44"/>
  <c r="AC178" i="44"/>
  <c r="AC179" i="44"/>
  <c r="AC180" i="44"/>
  <c r="AC181" i="44"/>
  <c r="AC182" i="44"/>
  <c r="AC183" i="44"/>
  <c r="AC184" i="44"/>
  <c r="AC185" i="44"/>
  <c r="AC186" i="44"/>
  <c r="AC187" i="44"/>
  <c r="AC188" i="44"/>
  <c r="AC189" i="44"/>
  <c r="AC190" i="44"/>
  <c r="AC191" i="44"/>
  <c r="AC192" i="44"/>
  <c r="AC193" i="44"/>
  <c r="AC194" i="44"/>
  <c r="AC195" i="44"/>
  <c r="AC196" i="44"/>
  <c r="AC197" i="44"/>
  <c r="AC198" i="44"/>
  <c r="AC199" i="44"/>
  <c r="AC200" i="44"/>
  <c r="AC201" i="44"/>
  <c r="AC202" i="44"/>
  <c r="AC203" i="44"/>
  <c r="AC204" i="44"/>
  <c r="AC205" i="44"/>
  <c r="AC206" i="44"/>
  <c r="AC207" i="44"/>
  <c r="AC208" i="44"/>
  <c r="AC209" i="44"/>
  <c r="AC210" i="44"/>
  <c r="AC211" i="44"/>
  <c r="AC212" i="44"/>
  <c r="AC213" i="44"/>
  <c r="AC214" i="44"/>
  <c r="AC215" i="44"/>
  <c r="AC216" i="44"/>
  <c r="AC217" i="44"/>
  <c r="AC218" i="44"/>
  <c r="AC219" i="44"/>
  <c r="AC220" i="44"/>
  <c r="AC221" i="44"/>
  <c r="AC222" i="44"/>
  <c r="AC223" i="44"/>
  <c r="AC224" i="44"/>
  <c r="AC225" i="44"/>
  <c r="AC226" i="44"/>
  <c r="AC227" i="44"/>
  <c r="AC228" i="44"/>
  <c r="AC229" i="44"/>
  <c r="AC230" i="44"/>
  <c r="AC231" i="44"/>
  <c r="AC232" i="44"/>
  <c r="AC233" i="44"/>
  <c r="AC234" i="44"/>
  <c r="AC235" i="44"/>
  <c r="AC236" i="44"/>
  <c r="AC237" i="44"/>
  <c r="AC238" i="44"/>
  <c r="AC239" i="44"/>
  <c r="AC240" i="44"/>
  <c r="AC241" i="44"/>
  <c r="AC242" i="44"/>
  <c r="AC243" i="44"/>
  <c r="AC244" i="44"/>
  <c r="AC245" i="44"/>
  <c r="AC246" i="44"/>
  <c r="AC247" i="44"/>
  <c r="AC248" i="44"/>
  <c r="AC249" i="44"/>
  <c r="AC250" i="44"/>
  <c r="AC251" i="44"/>
  <c r="AC252" i="44"/>
  <c r="AC253" i="44"/>
  <c r="AC254" i="44"/>
  <c r="AC255" i="44"/>
  <c r="AC256" i="44"/>
  <c r="AC257" i="44"/>
  <c r="AC258" i="44"/>
  <c r="AC259" i="44"/>
  <c r="AC260" i="44"/>
  <c r="AC261" i="44"/>
  <c r="AC262" i="44"/>
  <c r="AC263" i="44"/>
  <c r="AC264" i="44"/>
  <c r="AC4" i="44"/>
  <c r="AB4" i="44"/>
  <c r="R265" i="44"/>
  <c r="U265" i="43"/>
  <c r="V264" i="43"/>
  <c r="BL262" i="44"/>
  <c r="BK262" i="44"/>
  <c r="BE250" i="44"/>
  <c r="BE251" i="44"/>
  <c r="BF251" i="44"/>
  <c r="BC250" i="44"/>
  <c r="BC251" i="44"/>
  <c r="AQ252" i="44"/>
  <c r="AP252" i="44"/>
  <c r="AO252" i="44"/>
  <c r="AN252" i="44"/>
  <c r="AM252" i="44"/>
  <c r="AD264" i="44"/>
  <c r="R264" i="44"/>
  <c r="U264" i="43"/>
  <c r="AS3" i="44"/>
  <c r="AW3" i="44"/>
  <c r="AU3" i="44"/>
  <c r="AI22" i="12" l="1"/>
  <c r="AI31" i="12"/>
  <c r="AI3" i="12"/>
  <c r="AI11" i="12"/>
  <c r="AI14" i="12"/>
  <c r="AI4" i="12"/>
  <c r="AI21" i="12"/>
  <c r="AJ21" i="12" s="1"/>
  <c r="V3" i="12" s="1"/>
  <c r="AI13" i="12"/>
  <c r="AI18" i="12"/>
  <c r="AI28" i="12"/>
  <c r="AI6" i="12"/>
  <c r="AI12" i="12"/>
  <c r="AI25" i="12"/>
  <c r="AI29" i="12"/>
  <c r="BM264" i="44"/>
  <c r="AE267" i="44"/>
  <c r="S267" i="44" s="1"/>
  <c r="AI24" i="12"/>
  <c r="AI33" i="12"/>
  <c r="AI34" i="12"/>
  <c r="AI23" i="12"/>
  <c r="AI19" i="12"/>
  <c r="AI9" i="12"/>
  <c r="AI26" i="12"/>
  <c r="AI15" i="12"/>
  <c r="AI30" i="12"/>
  <c r="AI2" i="12"/>
  <c r="AI10" i="12"/>
  <c r="AI7" i="12"/>
  <c r="AI20" i="12"/>
  <c r="AI27" i="12"/>
  <c r="AI16" i="12"/>
  <c r="AI17" i="12"/>
  <c r="AI32" i="12"/>
  <c r="AI8" i="12"/>
  <c r="AZ4" i="12"/>
  <c r="AZ3" i="12"/>
  <c r="AZ5" i="12"/>
  <c r="AZ2" i="12"/>
  <c r="E12" i="42"/>
  <c r="C12" i="42"/>
  <c r="AE266" i="44"/>
  <c r="S266" i="44" s="1"/>
  <c r="AE265" i="44"/>
  <c r="S265" i="44" s="1"/>
  <c r="BM262" i="44"/>
  <c r="B17" i="42"/>
  <c r="V263" i="43"/>
  <c r="BL260" i="44"/>
  <c r="BL261" i="44"/>
  <c r="BE247" i="44"/>
  <c r="BE248" i="44"/>
  <c r="BE249" i="44"/>
  <c r="BC247" i="44"/>
  <c r="BC248" i="44"/>
  <c r="BC249" i="44"/>
  <c r="AQ251" i="44"/>
  <c r="AP251" i="44"/>
  <c r="AO251" i="44"/>
  <c r="AN251" i="44"/>
  <c r="AM251" i="44"/>
  <c r="AD263" i="44"/>
  <c r="R263" i="44"/>
  <c r="C8" i="42"/>
  <c r="B4" i="42"/>
  <c r="B15" i="42"/>
  <c r="J17" i="42"/>
  <c r="K17" i="42"/>
  <c r="J18" i="42"/>
  <c r="K18" i="42"/>
  <c r="B20" i="42"/>
  <c r="B5" i="42"/>
  <c r="J4" i="42"/>
  <c r="K4" i="42"/>
  <c r="J5" i="42"/>
  <c r="K5" i="42"/>
  <c r="J6" i="42"/>
  <c r="K6" i="42"/>
  <c r="J7" i="42"/>
  <c r="K7" i="42"/>
  <c r="J8" i="42"/>
  <c r="K8" i="42"/>
  <c r="J9" i="42"/>
  <c r="K9" i="42"/>
  <c r="D4" i="42"/>
  <c r="E4" i="42"/>
  <c r="D5" i="42"/>
  <c r="E5" i="42"/>
  <c r="D6" i="42"/>
  <c r="E6" i="42"/>
  <c r="D7" i="42"/>
  <c r="E7" i="42"/>
  <c r="D8" i="42"/>
  <c r="E8" i="42"/>
  <c r="D9" i="42"/>
  <c r="E9" i="42"/>
  <c r="D15" i="42"/>
  <c r="E15" i="42"/>
  <c r="D17" i="42"/>
  <c r="E17" i="42"/>
  <c r="D18" i="42"/>
  <c r="E18" i="42"/>
  <c r="D20" i="42"/>
  <c r="E20" i="42"/>
  <c r="J15" i="42"/>
  <c r="K15" i="42"/>
  <c r="BF250" i="44"/>
  <c r="BL258" i="44"/>
  <c r="BL259" i="44"/>
  <c r="BK261" i="44"/>
  <c r="BK260" i="44"/>
  <c r="AN250" i="44"/>
  <c r="BM260" i="44" s="1"/>
  <c r="AO250" i="44"/>
  <c r="AP250" i="44"/>
  <c r="AQ250" i="44"/>
  <c r="AM250" i="44"/>
  <c r="R262" i="44"/>
  <c r="V262" i="43"/>
  <c r="U263" i="43"/>
  <c r="V251" i="43"/>
  <c r="V252" i="43"/>
  <c r="V253" i="43"/>
  <c r="V254" i="43"/>
  <c r="V255" i="43"/>
  <c r="V256" i="43"/>
  <c r="V257" i="43"/>
  <c r="V258" i="43"/>
  <c r="V259" i="43"/>
  <c r="V260" i="43"/>
  <c r="V261" i="43"/>
  <c r="U262" i="43"/>
  <c r="BF249" i="44"/>
  <c r="AN249" i="44"/>
  <c r="AE262" i="44" s="1"/>
  <c r="S262" i="44" s="1"/>
  <c r="AO249" i="44"/>
  <c r="AP249" i="44"/>
  <c r="AQ249" i="44"/>
  <c r="AM249" i="44"/>
  <c r="AD262" i="44"/>
  <c r="R261" i="44"/>
  <c r="AJ15" i="12" l="1"/>
  <c r="V2" i="12" s="1"/>
  <c r="AJ5" i="12"/>
  <c r="V4" i="12" s="1"/>
  <c r="AJ13" i="12"/>
  <c r="V7" i="12" s="1"/>
  <c r="AJ20" i="12"/>
  <c r="V5" i="12" s="1"/>
  <c r="AJ9" i="12"/>
  <c r="V6" i="12" s="1"/>
  <c r="AJ33" i="12"/>
  <c r="V8" i="12" s="1"/>
  <c r="AZ6" i="12"/>
  <c r="BM261" i="44"/>
  <c r="AE264" i="44"/>
  <c r="S264" i="44" s="1"/>
  <c r="BM259" i="44"/>
  <c r="AE263" i="44"/>
  <c r="S263" i="44" s="1"/>
  <c r="AD261" i="44"/>
  <c r="R260" i="44"/>
  <c r="BK259" i="44"/>
  <c r="BL257" i="44"/>
  <c r="BK258" i="44"/>
  <c r="BF248" i="44"/>
  <c r="AO248" i="44"/>
  <c r="AP248" i="44"/>
  <c r="AQ248" i="44"/>
  <c r="AN248" i="44"/>
  <c r="AM248" i="44"/>
  <c r="U261" i="43"/>
  <c r="BF247" i="44"/>
  <c r="BF246" i="44"/>
  <c r="BE246" i="44"/>
  <c r="BC246" i="44"/>
  <c r="AD260" i="44"/>
  <c r="U260" i="43"/>
  <c r="U259" i="43"/>
  <c r="U258" i="43"/>
  <c r="U257" i="43"/>
  <c r="U256" i="43"/>
  <c r="U255" i="43"/>
  <c r="U254" i="43"/>
  <c r="U253" i="43"/>
  <c r="U252" i="43"/>
  <c r="U251" i="43"/>
  <c r="V250" i="43"/>
  <c r="U250" i="43"/>
  <c r="V249" i="43"/>
  <c r="U249" i="43"/>
  <c r="V248" i="43"/>
  <c r="U248" i="43"/>
  <c r="V247" i="43"/>
  <c r="U247" i="43"/>
  <c r="V246" i="43"/>
  <c r="U246" i="43"/>
  <c r="V245" i="43"/>
  <c r="U245" i="43"/>
  <c r="V244" i="43"/>
  <c r="U244" i="43"/>
  <c r="V243" i="43"/>
  <c r="U243" i="43"/>
  <c r="V242" i="43"/>
  <c r="U242" i="43"/>
  <c r="V241" i="43"/>
  <c r="U241" i="43"/>
  <c r="V240" i="43"/>
  <c r="U240" i="43"/>
  <c r="V239" i="43"/>
  <c r="U239" i="43"/>
  <c r="V238" i="43"/>
  <c r="U238" i="43"/>
  <c r="V237" i="43"/>
  <c r="U237" i="43"/>
  <c r="V236" i="43"/>
  <c r="U236" i="43"/>
  <c r="V235" i="43"/>
  <c r="U235" i="43"/>
  <c r="V234" i="43"/>
  <c r="U234" i="43"/>
  <c r="V233" i="43"/>
  <c r="U233" i="43"/>
  <c r="V232" i="43"/>
  <c r="U232" i="43"/>
  <c r="V231" i="43"/>
  <c r="U231" i="43"/>
  <c r="V230" i="43"/>
  <c r="U230" i="43"/>
  <c r="V229" i="43"/>
  <c r="U229" i="43"/>
  <c r="V228" i="43"/>
  <c r="V227" i="43"/>
  <c r="U227" i="43"/>
  <c r="V226" i="43"/>
  <c r="U226" i="43"/>
  <c r="V225" i="43"/>
  <c r="U225" i="43"/>
  <c r="V224" i="43"/>
  <c r="U224" i="43"/>
  <c r="V223" i="43"/>
  <c r="U223" i="43"/>
  <c r="V222" i="43"/>
  <c r="U222" i="43"/>
  <c r="V221" i="43"/>
  <c r="U221" i="43"/>
  <c r="V220" i="43"/>
  <c r="U220" i="43"/>
  <c r="V219" i="43"/>
  <c r="U219" i="43"/>
  <c r="V218" i="43"/>
  <c r="U218" i="43"/>
  <c r="V217" i="43"/>
  <c r="U217" i="43"/>
  <c r="V216" i="43"/>
  <c r="U216" i="43"/>
  <c r="V215" i="43"/>
  <c r="U215" i="43"/>
  <c r="V214" i="43"/>
  <c r="U214" i="43"/>
  <c r="V213" i="43"/>
  <c r="U213" i="43"/>
  <c r="V212" i="43"/>
  <c r="U212" i="43"/>
  <c r="V211" i="43"/>
  <c r="U211" i="43"/>
  <c r="V210" i="43"/>
  <c r="U210" i="43"/>
  <c r="V209" i="43"/>
  <c r="U209" i="43"/>
  <c r="V208" i="43"/>
  <c r="U208" i="43"/>
  <c r="V207" i="43"/>
  <c r="U207" i="43"/>
  <c r="V206" i="43"/>
  <c r="U206" i="43"/>
  <c r="V205" i="43"/>
  <c r="U205" i="43"/>
  <c r="V204" i="43"/>
  <c r="U204" i="43"/>
  <c r="V203" i="43"/>
  <c r="U203" i="43"/>
  <c r="V202" i="43"/>
  <c r="U202" i="43"/>
  <c r="V201" i="43"/>
  <c r="U201" i="43"/>
  <c r="V200" i="43"/>
  <c r="U200" i="43"/>
  <c r="V199" i="43"/>
  <c r="U199" i="43"/>
  <c r="V198" i="43"/>
  <c r="U198" i="43"/>
  <c r="V197" i="43"/>
  <c r="U197" i="43"/>
  <c r="V196" i="43"/>
  <c r="U196" i="43"/>
  <c r="V195" i="43"/>
  <c r="U195" i="43"/>
  <c r="V194" i="43"/>
  <c r="U194" i="43"/>
  <c r="V193" i="43"/>
  <c r="U193" i="43"/>
  <c r="V192" i="43"/>
  <c r="U192" i="43"/>
  <c r="V191" i="43"/>
  <c r="U191" i="43"/>
  <c r="V190" i="43"/>
  <c r="U190" i="43"/>
  <c r="V189" i="43"/>
  <c r="U189" i="43"/>
  <c r="V188" i="43"/>
  <c r="U188" i="43"/>
  <c r="V187" i="43"/>
  <c r="U187" i="43"/>
  <c r="V186" i="43"/>
  <c r="U186" i="43"/>
  <c r="V185" i="43"/>
  <c r="U185" i="43"/>
  <c r="V184" i="43"/>
  <c r="U184" i="43"/>
  <c r="V183" i="43"/>
  <c r="U183" i="43"/>
  <c r="V182" i="43"/>
  <c r="U182" i="43"/>
  <c r="V181" i="43"/>
  <c r="U181" i="43"/>
  <c r="V180" i="43"/>
  <c r="U180" i="43"/>
  <c r="V179" i="43"/>
  <c r="U179" i="43"/>
  <c r="V178" i="43"/>
  <c r="U178" i="43"/>
  <c r="V177" i="43"/>
  <c r="U177" i="43"/>
  <c r="V176" i="43"/>
  <c r="U176" i="43"/>
  <c r="V175" i="43"/>
  <c r="U175" i="43"/>
  <c r="V174" i="43"/>
  <c r="U174" i="43"/>
  <c r="V173" i="43"/>
  <c r="U173" i="43"/>
  <c r="V172" i="43"/>
  <c r="U172" i="43"/>
  <c r="V171" i="43"/>
  <c r="U171" i="43"/>
  <c r="V170" i="43"/>
  <c r="U170" i="43"/>
  <c r="V169" i="43"/>
  <c r="U169" i="43"/>
  <c r="V168" i="43"/>
  <c r="U168" i="43"/>
  <c r="V167" i="43"/>
  <c r="U167" i="43"/>
  <c r="V166" i="43"/>
  <c r="U166" i="43"/>
  <c r="V165" i="43"/>
  <c r="U165" i="43"/>
  <c r="V164" i="43"/>
  <c r="U164" i="43"/>
  <c r="V163" i="43"/>
  <c r="U163" i="43"/>
  <c r="V162" i="43"/>
  <c r="U162" i="43"/>
  <c r="V161" i="43"/>
  <c r="U161" i="43"/>
  <c r="V160" i="43"/>
  <c r="U160" i="43"/>
  <c r="V159" i="43"/>
  <c r="U159" i="43"/>
  <c r="V158" i="43"/>
  <c r="U158" i="43"/>
  <c r="V157" i="43"/>
  <c r="U157" i="43"/>
  <c r="V156" i="43"/>
  <c r="U156" i="43"/>
  <c r="V155" i="43"/>
  <c r="U155" i="43"/>
  <c r="V154" i="43"/>
  <c r="U154" i="43"/>
  <c r="V153" i="43"/>
  <c r="U153" i="43"/>
  <c r="V152" i="43"/>
  <c r="U152" i="43"/>
  <c r="V151" i="43"/>
  <c r="U151" i="43"/>
  <c r="V150" i="43"/>
  <c r="U150" i="43"/>
  <c r="V149" i="43"/>
  <c r="U149" i="43"/>
  <c r="V148" i="43"/>
  <c r="U148" i="43"/>
  <c r="V147" i="43"/>
  <c r="U147" i="43"/>
  <c r="V146" i="43"/>
  <c r="U146" i="43"/>
  <c r="V145" i="43"/>
  <c r="U145" i="43"/>
  <c r="V144" i="43"/>
  <c r="U144" i="43"/>
  <c r="V143" i="43"/>
  <c r="U143" i="43"/>
  <c r="V142" i="43"/>
  <c r="U142" i="43"/>
  <c r="V141" i="43"/>
  <c r="U141" i="43"/>
  <c r="V140" i="43"/>
  <c r="U140" i="43"/>
  <c r="V139" i="43"/>
  <c r="U139" i="43"/>
  <c r="V138" i="43"/>
  <c r="U138" i="43"/>
  <c r="V137" i="43"/>
  <c r="U137" i="43"/>
  <c r="V136" i="43"/>
  <c r="U136" i="43"/>
  <c r="V135" i="43"/>
  <c r="U135" i="43"/>
  <c r="V134" i="43"/>
  <c r="U134" i="43"/>
  <c r="V133" i="43"/>
  <c r="U133" i="43"/>
  <c r="V132" i="43"/>
  <c r="U132" i="43"/>
  <c r="V131" i="43"/>
  <c r="U131" i="43"/>
  <c r="V130" i="43"/>
  <c r="U130" i="43"/>
  <c r="V129" i="43"/>
  <c r="U129" i="43"/>
  <c r="V128" i="43"/>
  <c r="U128" i="43"/>
  <c r="V127" i="43"/>
  <c r="U127" i="43"/>
  <c r="V126" i="43"/>
  <c r="U126" i="43"/>
  <c r="V125" i="43"/>
  <c r="U125" i="43"/>
  <c r="V124" i="43"/>
  <c r="U124" i="43"/>
  <c r="V123" i="43"/>
  <c r="U123" i="43"/>
  <c r="V122" i="43"/>
  <c r="U122" i="43"/>
  <c r="V121" i="43"/>
  <c r="U121" i="43"/>
  <c r="V120" i="43"/>
  <c r="U120" i="43"/>
  <c r="V119" i="43"/>
  <c r="U119" i="43"/>
  <c r="V118" i="43"/>
  <c r="U118" i="43"/>
  <c r="V117" i="43"/>
  <c r="U117" i="43"/>
  <c r="V116" i="43"/>
  <c r="U116" i="43"/>
  <c r="V115" i="43"/>
  <c r="U115" i="43"/>
  <c r="V114" i="43"/>
  <c r="U114" i="43"/>
  <c r="V113" i="43"/>
  <c r="U113" i="43"/>
  <c r="V112" i="43"/>
  <c r="U112" i="43"/>
  <c r="V111" i="43"/>
  <c r="U111" i="43"/>
  <c r="V110" i="43"/>
  <c r="U110" i="43"/>
  <c r="V109" i="43"/>
  <c r="U109" i="43"/>
  <c r="V108" i="43"/>
  <c r="U108" i="43"/>
  <c r="V107" i="43"/>
  <c r="U107" i="43"/>
  <c r="V106" i="43"/>
  <c r="U106" i="43"/>
  <c r="V105" i="43"/>
  <c r="U105" i="43"/>
  <c r="V104" i="43"/>
  <c r="U104" i="43"/>
  <c r="V103" i="43"/>
  <c r="U103" i="43"/>
  <c r="V102" i="43"/>
  <c r="U102" i="43"/>
  <c r="V101" i="43"/>
  <c r="U101" i="43"/>
  <c r="V100" i="43"/>
  <c r="U100" i="43"/>
  <c r="V99" i="43"/>
  <c r="U99" i="43"/>
  <c r="V98" i="43"/>
  <c r="U98" i="43"/>
  <c r="V97" i="43"/>
  <c r="U97" i="43"/>
  <c r="V96" i="43"/>
  <c r="U96" i="43"/>
  <c r="V95" i="43"/>
  <c r="U95" i="43"/>
  <c r="V94" i="43"/>
  <c r="U94" i="43"/>
  <c r="V93" i="43"/>
  <c r="U93" i="43"/>
  <c r="V92" i="43"/>
  <c r="U92" i="43"/>
  <c r="V91" i="43"/>
  <c r="U91" i="43"/>
  <c r="V90" i="43"/>
  <c r="U90" i="43"/>
  <c r="V89" i="43"/>
  <c r="U89" i="43"/>
  <c r="V88" i="43"/>
  <c r="U88" i="43"/>
  <c r="V87" i="43"/>
  <c r="U87" i="43"/>
  <c r="V86" i="43"/>
  <c r="U86" i="43"/>
  <c r="V85" i="43"/>
  <c r="U85" i="43"/>
  <c r="V84" i="43"/>
  <c r="U84" i="43"/>
  <c r="V83" i="43"/>
  <c r="U83" i="43"/>
  <c r="V82" i="43"/>
  <c r="U82" i="43"/>
  <c r="V81" i="43"/>
  <c r="U81" i="43"/>
  <c r="V80" i="43"/>
  <c r="U80" i="43"/>
  <c r="V79" i="43"/>
  <c r="U79" i="43"/>
  <c r="V78" i="43"/>
  <c r="U78" i="43"/>
  <c r="V77" i="43"/>
  <c r="U77" i="43"/>
  <c r="V76" i="43"/>
  <c r="U76" i="43"/>
  <c r="V75" i="43"/>
  <c r="U75" i="43"/>
  <c r="V74" i="43"/>
  <c r="U74" i="43"/>
  <c r="V73" i="43"/>
  <c r="U73" i="43"/>
  <c r="V72" i="43"/>
  <c r="U72" i="43"/>
  <c r="V71" i="43"/>
  <c r="U71" i="43"/>
  <c r="V70" i="43"/>
  <c r="U70" i="43"/>
  <c r="V69" i="43"/>
  <c r="U69" i="43"/>
  <c r="V68" i="43"/>
  <c r="U68" i="43"/>
  <c r="V67" i="43"/>
  <c r="U67" i="43"/>
  <c r="V66" i="43"/>
  <c r="U66" i="43"/>
  <c r="V65" i="43"/>
  <c r="U65" i="43"/>
  <c r="V64" i="43"/>
  <c r="U64" i="43"/>
  <c r="V63" i="43"/>
  <c r="U63" i="43"/>
  <c r="V62" i="43"/>
  <c r="U62" i="43"/>
  <c r="V61" i="43"/>
  <c r="U61" i="43"/>
  <c r="V60" i="43"/>
  <c r="U60" i="43"/>
  <c r="V59" i="43"/>
  <c r="U59" i="43"/>
  <c r="V58" i="43"/>
  <c r="U58" i="43"/>
  <c r="V57" i="43"/>
  <c r="U57" i="43"/>
  <c r="V56" i="43"/>
  <c r="U56" i="43"/>
  <c r="V55" i="43"/>
  <c r="U55" i="43"/>
  <c r="V54" i="43"/>
  <c r="U54" i="43"/>
  <c r="V53" i="43"/>
  <c r="U53" i="43"/>
  <c r="V52" i="43"/>
  <c r="U52" i="43"/>
  <c r="V51" i="43"/>
  <c r="U51" i="43"/>
  <c r="V50" i="43"/>
  <c r="U50" i="43"/>
  <c r="V49" i="43"/>
  <c r="U49" i="43"/>
  <c r="V48" i="43"/>
  <c r="U48" i="43"/>
  <c r="V47" i="43"/>
  <c r="U47" i="43"/>
  <c r="V46" i="43"/>
  <c r="U46" i="43"/>
  <c r="V45" i="43"/>
  <c r="U45" i="43"/>
  <c r="V44" i="43"/>
  <c r="U44" i="43"/>
  <c r="V43" i="43"/>
  <c r="U43" i="43"/>
  <c r="V42" i="43"/>
  <c r="U42" i="43"/>
  <c r="V41" i="43"/>
  <c r="U41" i="43"/>
  <c r="V40" i="43"/>
  <c r="U40" i="43"/>
  <c r="V39" i="43"/>
  <c r="U39" i="43"/>
  <c r="V38" i="43"/>
  <c r="U38" i="43"/>
  <c r="V37" i="43"/>
  <c r="U37" i="43"/>
  <c r="V36" i="43"/>
  <c r="U36" i="43"/>
  <c r="V35" i="43"/>
  <c r="U35" i="43"/>
  <c r="V34" i="43"/>
  <c r="U34" i="43"/>
  <c r="V33" i="43"/>
  <c r="U33" i="43"/>
  <c r="V32" i="43"/>
  <c r="U32" i="43"/>
  <c r="V31" i="43"/>
  <c r="U31" i="43"/>
  <c r="V30" i="43"/>
  <c r="U30" i="43"/>
  <c r="V29" i="43"/>
  <c r="U29" i="43"/>
  <c r="V28" i="43"/>
  <c r="U28" i="43"/>
  <c r="V27" i="43"/>
  <c r="U27" i="43"/>
  <c r="V26" i="43"/>
  <c r="U26" i="43"/>
  <c r="V25" i="43"/>
  <c r="U25" i="43"/>
  <c r="V24" i="43"/>
  <c r="U24" i="43"/>
  <c r="V23" i="43"/>
  <c r="U23" i="43"/>
  <c r="V22" i="43"/>
  <c r="U22" i="43"/>
  <c r="V21" i="43"/>
  <c r="U21" i="43"/>
  <c r="V20" i="43"/>
  <c r="U20" i="43"/>
  <c r="V19" i="43"/>
  <c r="U19" i="43"/>
  <c r="V18" i="43"/>
  <c r="U18" i="43"/>
  <c r="V17" i="43"/>
  <c r="U17" i="43"/>
  <c r="V16" i="43"/>
  <c r="U16" i="43"/>
  <c r="V15" i="43"/>
  <c r="U15" i="43"/>
  <c r="V14" i="43"/>
  <c r="U14" i="43"/>
  <c r="V13" i="43"/>
  <c r="U13" i="43"/>
  <c r="V12" i="43"/>
  <c r="U12" i="43"/>
  <c r="V11" i="43"/>
  <c r="U11" i="43"/>
  <c r="V10" i="43"/>
  <c r="U10" i="43"/>
  <c r="V9" i="43"/>
  <c r="U9" i="43"/>
  <c r="V8" i="43"/>
  <c r="U8" i="43"/>
  <c r="V7" i="43"/>
  <c r="U7" i="43"/>
  <c r="V6" i="43"/>
  <c r="U6" i="43"/>
  <c r="V5" i="43"/>
  <c r="U5" i="43"/>
  <c r="V4" i="43"/>
  <c r="U4" i="43"/>
  <c r="AD259" i="44"/>
  <c r="R259" i="44"/>
  <c r="AD258" i="44"/>
  <c r="R258" i="44"/>
  <c r="BK257" i="44"/>
  <c r="AD257" i="44"/>
  <c r="R257" i="44"/>
  <c r="BL256" i="44"/>
  <c r="BK256" i="44"/>
  <c r="AD256" i="44"/>
  <c r="R256" i="44"/>
  <c r="BL255" i="44"/>
  <c r="BK255" i="44"/>
  <c r="AD255" i="44"/>
  <c r="R255" i="44"/>
  <c r="BL254" i="44"/>
  <c r="BK254" i="44"/>
  <c r="AD254" i="44"/>
  <c r="R254" i="44"/>
  <c r="BL253" i="44"/>
  <c r="BK253" i="44"/>
  <c r="AD253" i="44"/>
  <c r="R253" i="44"/>
  <c r="BL252" i="44"/>
  <c r="BK252" i="44"/>
  <c r="AD252" i="44"/>
  <c r="R252" i="44"/>
  <c r="BL251" i="44"/>
  <c r="BK251" i="44"/>
  <c r="AD251" i="44"/>
  <c r="R251" i="44"/>
  <c r="BL250" i="44"/>
  <c r="BK250" i="44"/>
  <c r="AD250" i="44"/>
  <c r="R250" i="44"/>
  <c r="BL249" i="44"/>
  <c r="BK249" i="44"/>
  <c r="AD249" i="44"/>
  <c r="R249" i="44"/>
  <c r="BL248" i="44"/>
  <c r="BK248" i="44"/>
  <c r="AD248" i="44"/>
  <c r="R248" i="44"/>
  <c r="BL247" i="44"/>
  <c r="BK247" i="44"/>
  <c r="AQ247" i="44"/>
  <c r="AP247" i="44"/>
  <c r="AO247" i="44"/>
  <c r="AN247" i="44"/>
  <c r="AE260" i="44" s="1"/>
  <c r="S260" i="44" s="1"/>
  <c r="AM247" i="44"/>
  <c r="AD247" i="44"/>
  <c r="R247" i="44"/>
  <c r="BL246" i="44"/>
  <c r="BK246" i="44"/>
  <c r="AQ246" i="44"/>
  <c r="AP246" i="44"/>
  <c r="AO246" i="44"/>
  <c r="AN246" i="44"/>
  <c r="BM256" i="44" s="1"/>
  <c r="AM246" i="44"/>
  <c r="AD246" i="44"/>
  <c r="R246" i="44"/>
  <c r="BL245" i="44"/>
  <c r="BK245" i="44"/>
  <c r="BF245" i="44"/>
  <c r="BE245" i="44"/>
  <c r="BC245" i="44"/>
  <c r="AQ245" i="44"/>
  <c r="AP245" i="44"/>
  <c r="AO245" i="44"/>
  <c r="AN245" i="44"/>
  <c r="BM255" i="44" s="1"/>
  <c r="AM245" i="44"/>
  <c r="AD245" i="44"/>
  <c r="R245" i="44"/>
  <c r="BL244" i="44"/>
  <c r="BK244" i="44"/>
  <c r="BF244" i="44"/>
  <c r="BE244" i="44"/>
  <c r="BC244" i="44"/>
  <c r="AQ244" i="44"/>
  <c r="AP244" i="44"/>
  <c r="AO244" i="44"/>
  <c r="AN244" i="44"/>
  <c r="AE257" i="44" s="1"/>
  <c r="S257" i="44" s="1"/>
  <c r="AM244" i="44"/>
  <c r="AD244" i="44"/>
  <c r="R244" i="44"/>
  <c r="BL243" i="44"/>
  <c r="BK243" i="44"/>
  <c r="BF243" i="44"/>
  <c r="BE243" i="44"/>
  <c r="BC243" i="44"/>
  <c r="AQ243" i="44"/>
  <c r="AP243" i="44"/>
  <c r="AO243" i="44"/>
  <c r="AN243" i="44"/>
  <c r="AM243" i="44"/>
  <c r="AD243" i="44"/>
  <c r="R243" i="44"/>
  <c r="BM242" i="44"/>
  <c r="BL242" i="44"/>
  <c r="BK242" i="44"/>
  <c r="BF242" i="44"/>
  <c r="BE242" i="44"/>
  <c r="BC242" i="44"/>
  <c r="AQ242" i="44"/>
  <c r="AP242" i="44"/>
  <c r="AO242" i="44"/>
  <c r="AN242" i="44"/>
  <c r="BM252" i="44" s="1"/>
  <c r="AM242" i="44"/>
  <c r="AD242" i="44"/>
  <c r="R242" i="44"/>
  <c r="BL241" i="44"/>
  <c r="BK241" i="44"/>
  <c r="BF241" i="44"/>
  <c r="BE241" i="44"/>
  <c r="BC241" i="44"/>
  <c r="AQ241" i="44"/>
  <c r="AP241" i="44"/>
  <c r="AO241" i="44"/>
  <c r="AN241" i="44"/>
  <c r="AM241" i="44"/>
  <c r="AD241" i="44"/>
  <c r="R241" i="44"/>
  <c r="BL240" i="44"/>
  <c r="BK240" i="44"/>
  <c r="BF240" i="44"/>
  <c r="BE240" i="44"/>
  <c r="BC240" i="44"/>
  <c r="AQ240" i="44"/>
  <c r="AP240" i="44"/>
  <c r="AO240" i="44"/>
  <c r="AN240" i="44"/>
  <c r="AM240" i="44"/>
  <c r="AD240" i="44"/>
  <c r="R240" i="44"/>
  <c r="BL239" i="44"/>
  <c r="BK239" i="44"/>
  <c r="BF239" i="44"/>
  <c r="BE239" i="44"/>
  <c r="BC239" i="44"/>
  <c r="AQ239" i="44"/>
  <c r="AP239" i="44"/>
  <c r="AO239" i="44"/>
  <c r="AN239" i="44"/>
  <c r="AM239" i="44"/>
  <c r="AD239" i="44"/>
  <c r="R239" i="44"/>
  <c r="BL238" i="44"/>
  <c r="BK238" i="44"/>
  <c r="BF238" i="44"/>
  <c r="BE238" i="44"/>
  <c r="BC238" i="44"/>
  <c r="AQ238" i="44"/>
  <c r="AP238" i="44"/>
  <c r="AO238" i="44"/>
  <c r="AN238" i="44"/>
  <c r="AM238" i="44"/>
  <c r="AD238" i="44"/>
  <c r="R238" i="44"/>
  <c r="BL237" i="44"/>
  <c r="BK237" i="44"/>
  <c r="BF237" i="44"/>
  <c r="BE237" i="44"/>
  <c r="BC237" i="44"/>
  <c r="AQ237" i="44"/>
  <c r="AP237" i="44"/>
  <c r="AO237" i="44"/>
  <c r="AN237" i="44"/>
  <c r="AM237" i="44"/>
  <c r="AD237" i="44"/>
  <c r="R237" i="44"/>
  <c r="BL236" i="44"/>
  <c r="BK236" i="44"/>
  <c r="BF236" i="44"/>
  <c r="BE236" i="44"/>
  <c r="BC236" i="44"/>
  <c r="AQ236" i="44"/>
  <c r="AP236" i="44"/>
  <c r="AO236" i="44"/>
  <c r="AN236" i="44"/>
  <c r="AM236" i="44"/>
  <c r="AD236" i="44"/>
  <c r="R236" i="44"/>
  <c r="BL235" i="44"/>
  <c r="BK235" i="44"/>
  <c r="BF235" i="44"/>
  <c r="BE235" i="44"/>
  <c r="BC235" i="44"/>
  <c r="AQ235" i="44"/>
  <c r="AP235" i="44"/>
  <c r="AO235" i="44"/>
  <c r="AN235" i="44"/>
  <c r="AM235" i="44"/>
  <c r="AD235" i="44"/>
  <c r="R235" i="44"/>
  <c r="BL234" i="44"/>
  <c r="BK234" i="44"/>
  <c r="BF234" i="44"/>
  <c r="BE234" i="44"/>
  <c r="BC234" i="44"/>
  <c r="AQ234" i="44"/>
  <c r="AP234" i="44"/>
  <c r="AO234" i="44"/>
  <c r="AN234" i="44"/>
  <c r="AE247" i="44" s="1"/>
  <c r="S247" i="44" s="1"/>
  <c r="AM234" i="44"/>
  <c r="AD234" i="44"/>
  <c r="R234" i="44"/>
  <c r="BL233" i="44"/>
  <c r="BK233" i="44"/>
  <c r="BF233" i="44"/>
  <c r="BE233" i="44"/>
  <c r="BC233" i="44"/>
  <c r="AQ233" i="44"/>
  <c r="AP233" i="44"/>
  <c r="AO233" i="44"/>
  <c r="AN233" i="44"/>
  <c r="AE246" i="44" s="1"/>
  <c r="S246" i="44" s="1"/>
  <c r="AM233" i="44"/>
  <c r="AD233" i="44"/>
  <c r="R233" i="44"/>
  <c r="BL232" i="44"/>
  <c r="BK232" i="44"/>
  <c r="BF232" i="44"/>
  <c r="BE232" i="44"/>
  <c r="BC232" i="44"/>
  <c r="AQ232" i="44"/>
  <c r="AP232" i="44"/>
  <c r="AM232" i="44"/>
  <c r="AD232" i="44"/>
  <c r="R232" i="44"/>
  <c r="BL231" i="44"/>
  <c r="BK231" i="44"/>
  <c r="BF231" i="44"/>
  <c r="BE231" i="44"/>
  <c r="BC231" i="44"/>
  <c r="AQ231" i="44"/>
  <c r="AP231" i="44"/>
  <c r="AO231" i="44"/>
  <c r="AN231" i="44"/>
  <c r="AE243" i="44" s="1"/>
  <c r="S243" i="44" s="1"/>
  <c r="AM231" i="44"/>
  <c r="AD231" i="44"/>
  <c r="R231" i="44"/>
  <c r="BL230" i="44"/>
  <c r="BK230" i="44"/>
  <c r="BF230" i="44"/>
  <c r="BE230" i="44"/>
  <c r="BC230" i="44"/>
  <c r="AQ230" i="44"/>
  <c r="AP230" i="44"/>
  <c r="AO230" i="44"/>
  <c r="AN230" i="44"/>
  <c r="AE242" i="44" s="1"/>
  <c r="S242" i="44" s="1"/>
  <c r="AM230" i="44"/>
  <c r="AD230" i="44"/>
  <c r="R230" i="44"/>
  <c r="BL229" i="44"/>
  <c r="BK229" i="44"/>
  <c r="BF229" i="44"/>
  <c r="BE229" i="44"/>
  <c r="BC229" i="44"/>
  <c r="AQ229" i="44"/>
  <c r="AP229" i="44"/>
  <c r="AO229" i="44"/>
  <c r="AN229" i="44"/>
  <c r="AM229" i="44"/>
  <c r="AD229" i="44"/>
  <c r="R229" i="44"/>
  <c r="BL228" i="44"/>
  <c r="BK228" i="44"/>
  <c r="BF228" i="44"/>
  <c r="BE228" i="44"/>
  <c r="BC228" i="44"/>
  <c r="AQ228" i="44"/>
  <c r="AP228" i="44"/>
  <c r="AO228" i="44"/>
  <c r="AN228" i="44"/>
  <c r="AE240" i="44" s="1"/>
  <c r="S240" i="44" s="1"/>
  <c r="AM228" i="44"/>
  <c r="AD228" i="44"/>
  <c r="R228" i="44"/>
  <c r="BL227" i="44"/>
  <c r="BK227" i="44"/>
  <c r="BF227" i="44"/>
  <c r="BE227" i="44"/>
  <c r="BC227" i="44"/>
  <c r="AQ227" i="44"/>
  <c r="AP227" i="44"/>
  <c r="AO227" i="44"/>
  <c r="AN227" i="44"/>
  <c r="AE239" i="44" s="1"/>
  <c r="S239" i="44" s="1"/>
  <c r="AM227" i="44"/>
  <c r="AD227" i="44"/>
  <c r="R227" i="44"/>
  <c r="BL226" i="44"/>
  <c r="BK226" i="44"/>
  <c r="BF226" i="44"/>
  <c r="BE226" i="44"/>
  <c r="BC226" i="44"/>
  <c r="AQ226" i="44"/>
  <c r="AP226" i="44"/>
  <c r="AO226" i="44"/>
  <c r="AN226" i="44"/>
  <c r="AE238" i="44" s="1"/>
  <c r="S238" i="44" s="1"/>
  <c r="AM226" i="44"/>
  <c r="AD226" i="44"/>
  <c r="R226" i="44"/>
  <c r="BL225" i="44"/>
  <c r="BK225" i="44"/>
  <c r="BF225" i="44"/>
  <c r="BE225" i="44"/>
  <c r="BC225" i="44"/>
  <c r="AQ225" i="44"/>
  <c r="AP225" i="44"/>
  <c r="AO225" i="44"/>
  <c r="AN225" i="44"/>
  <c r="AE237" i="44" s="1"/>
  <c r="S237" i="44" s="1"/>
  <c r="AM225" i="44"/>
  <c r="AD225" i="44"/>
  <c r="R225" i="44"/>
  <c r="BL224" i="44"/>
  <c r="BK224" i="44"/>
  <c r="BF224" i="44"/>
  <c r="BE224" i="44"/>
  <c r="BC224" i="44"/>
  <c r="AQ224" i="44"/>
  <c r="AP224" i="44"/>
  <c r="AO224" i="44"/>
  <c r="AN224" i="44"/>
  <c r="AE236" i="44" s="1"/>
  <c r="S236" i="44" s="1"/>
  <c r="AM224" i="44"/>
  <c r="AD224" i="44"/>
  <c r="R224" i="44"/>
  <c r="BL223" i="44"/>
  <c r="BK223" i="44"/>
  <c r="BF223" i="44"/>
  <c r="BE223" i="44"/>
  <c r="BC223" i="44"/>
  <c r="AQ223" i="44"/>
  <c r="AP223" i="44"/>
  <c r="AO223" i="44"/>
  <c r="AN223" i="44"/>
  <c r="AE235" i="44" s="1"/>
  <c r="S235" i="44" s="1"/>
  <c r="AM223" i="44"/>
  <c r="AD223" i="44"/>
  <c r="R223" i="44"/>
  <c r="BL222" i="44"/>
  <c r="BK222" i="44"/>
  <c r="BF222" i="44"/>
  <c r="BE222" i="44"/>
  <c r="BC222" i="44"/>
  <c r="AQ222" i="44"/>
  <c r="AP222" i="44"/>
  <c r="AO222" i="44"/>
  <c r="AN222" i="44"/>
  <c r="BM232" i="44" s="1"/>
  <c r="AM222" i="44"/>
  <c r="AD222" i="44"/>
  <c r="R222" i="44"/>
  <c r="BL221" i="44"/>
  <c r="BK221" i="44"/>
  <c r="BF221" i="44"/>
  <c r="BE221" i="44"/>
  <c r="BC221" i="44"/>
  <c r="AQ221" i="44"/>
  <c r="AP221" i="44"/>
  <c r="AO221" i="44"/>
  <c r="AN221" i="44"/>
  <c r="BM231" i="44" s="1"/>
  <c r="AM221" i="44"/>
  <c r="AD221" i="44"/>
  <c r="R221" i="44"/>
  <c r="BL220" i="44"/>
  <c r="BK220" i="44"/>
  <c r="BF220" i="44"/>
  <c r="BE220" i="44"/>
  <c r="BC220" i="44"/>
  <c r="AQ220" i="44"/>
  <c r="AP220" i="44"/>
  <c r="AO220" i="44"/>
  <c r="AN220" i="44"/>
  <c r="AM220" i="44"/>
  <c r="AD220" i="44"/>
  <c r="R220" i="44"/>
  <c r="BL219" i="44"/>
  <c r="BK219" i="44"/>
  <c r="BF219" i="44"/>
  <c r="BE219" i="44"/>
  <c r="BC219" i="44"/>
  <c r="AQ219" i="44"/>
  <c r="AP219" i="44"/>
  <c r="AO219" i="44"/>
  <c r="AN219" i="44"/>
  <c r="BM229" i="44" s="1"/>
  <c r="AM219" i="44"/>
  <c r="AD219" i="44"/>
  <c r="R219" i="44"/>
  <c r="BL218" i="44"/>
  <c r="BK218" i="44"/>
  <c r="BF218" i="44"/>
  <c r="BE218" i="44"/>
  <c r="BC218" i="44"/>
  <c r="AQ218" i="44"/>
  <c r="AP218" i="44"/>
  <c r="AO218" i="44"/>
  <c r="AN218" i="44"/>
  <c r="AE230" i="44" s="1"/>
  <c r="S230" i="44" s="1"/>
  <c r="AM218" i="44"/>
  <c r="AD218" i="44"/>
  <c r="R218" i="44"/>
  <c r="BL217" i="44"/>
  <c r="BK217" i="44"/>
  <c r="BF217" i="44"/>
  <c r="BE217" i="44"/>
  <c r="BC217" i="44"/>
  <c r="AQ217" i="44"/>
  <c r="AP217" i="44"/>
  <c r="AO217" i="44"/>
  <c r="AN217" i="44"/>
  <c r="AE229" i="44" s="1"/>
  <c r="S229" i="44" s="1"/>
  <c r="AM217" i="44"/>
  <c r="AD217" i="44"/>
  <c r="R217" i="44"/>
  <c r="BL216" i="44"/>
  <c r="BK216" i="44"/>
  <c r="BF216" i="44"/>
  <c r="BE216" i="44"/>
  <c r="BC216" i="44"/>
  <c r="AQ216" i="44"/>
  <c r="AP216" i="44"/>
  <c r="AO216" i="44"/>
  <c r="AN216" i="44"/>
  <c r="AM216" i="44"/>
  <c r="AD216" i="44"/>
  <c r="R216" i="44"/>
  <c r="BL215" i="44"/>
  <c r="BK215" i="44"/>
  <c r="BF215" i="44"/>
  <c r="BE215" i="44"/>
  <c r="BC215" i="44"/>
  <c r="AQ215" i="44"/>
  <c r="AP215" i="44"/>
  <c r="AO215" i="44"/>
  <c r="AN215" i="44"/>
  <c r="BM225" i="44" s="1"/>
  <c r="AM215" i="44"/>
  <c r="AD215" i="44"/>
  <c r="R215" i="44"/>
  <c r="BL214" i="44"/>
  <c r="BK214" i="44"/>
  <c r="BF214" i="44"/>
  <c r="BE214" i="44"/>
  <c r="BC214" i="44"/>
  <c r="BB214" i="44"/>
  <c r="AQ214" i="44"/>
  <c r="AP214" i="44"/>
  <c r="AO214" i="44"/>
  <c r="AN214" i="44"/>
  <c r="BM224" i="44" s="1"/>
  <c r="AM214" i="44"/>
  <c r="AD214" i="44"/>
  <c r="R214" i="44"/>
  <c r="BL213" i="44"/>
  <c r="BK213" i="44"/>
  <c r="BF213" i="44"/>
  <c r="BE213" i="44"/>
  <c r="BC213" i="44"/>
  <c r="BB213" i="44"/>
  <c r="AQ213" i="44"/>
  <c r="AP213" i="44"/>
  <c r="AO213" i="44"/>
  <c r="AN213" i="44"/>
  <c r="AE225" i="44" s="1"/>
  <c r="S225" i="44" s="1"/>
  <c r="AM213" i="44"/>
  <c r="AD213" i="44"/>
  <c r="R213" i="44"/>
  <c r="BL212" i="44"/>
  <c r="BK212" i="44"/>
  <c r="BF212" i="44"/>
  <c r="BE212" i="44"/>
  <c r="BC212" i="44"/>
  <c r="BB212" i="44"/>
  <c r="AQ212" i="44"/>
  <c r="AP212" i="44"/>
  <c r="AO212" i="44"/>
  <c r="AN212" i="44"/>
  <c r="AE224" i="44" s="1"/>
  <c r="S224" i="44" s="1"/>
  <c r="AM212" i="44"/>
  <c r="AD212" i="44"/>
  <c r="R212" i="44"/>
  <c r="BL211" i="44"/>
  <c r="BK211" i="44"/>
  <c r="BF211" i="44"/>
  <c r="BE211" i="44"/>
  <c r="BC211" i="44"/>
  <c r="BB211" i="44"/>
  <c r="AQ211" i="44"/>
  <c r="AP211" i="44"/>
  <c r="AO211" i="44"/>
  <c r="AN211" i="44"/>
  <c r="BM221" i="44" s="1"/>
  <c r="AM211" i="44"/>
  <c r="AD211" i="44"/>
  <c r="R211" i="44"/>
  <c r="BL210" i="44"/>
  <c r="BK210" i="44"/>
  <c r="BF210" i="44"/>
  <c r="BE210" i="44"/>
  <c r="BC210" i="44"/>
  <c r="BB210" i="44"/>
  <c r="AQ210" i="44"/>
  <c r="AP210" i="44"/>
  <c r="AO210" i="44"/>
  <c r="AN210" i="44"/>
  <c r="BM220" i="44" s="1"/>
  <c r="AM210" i="44"/>
  <c r="AD210" i="44"/>
  <c r="R210" i="44"/>
  <c r="BL209" i="44"/>
  <c r="BK209" i="44"/>
  <c r="BF209" i="44"/>
  <c r="BE209" i="44"/>
  <c r="BC209" i="44"/>
  <c r="BB209" i="44"/>
  <c r="AQ209" i="44"/>
  <c r="AP209" i="44"/>
  <c r="AO209" i="44"/>
  <c r="AN209" i="44"/>
  <c r="AE221" i="44" s="1"/>
  <c r="S221" i="44" s="1"/>
  <c r="AM209" i="44"/>
  <c r="AD209" i="44"/>
  <c r="R209" i="44"/>
  <c r="BL208" i="44"/>
  <c r="BK208" i="44"/>
  <c r="BF208" i="44"/>
  <c r="BE208" i="44"/>
  <c r="BC208" i="44"/>
  <c r="BB208" i="44"/>
  <c r="AQ208" i="44"/>
  <c r="AP208" i="44"/>
  <c r="AO208" i="44"/>
  <c r="AN208" i="44"/>
  <c r="AE220" i="44" s="1"/>
  <c r="S220" i="44" s="1"/>
  <c r="AM208" i="44"/>
  <c r="AD208" i="44"/>
  <c r="R208" i="44"/>
  <c r="BL207" i="44"/>
  <c r="BK207" i="44"/>
  <c r="BF207" i="44"/>
  <c r="BE207" i="44"/>
  <c r="BC207" i="44"/>
  <c r="BB207" i="44"/>
  <c r="AQ207" i="44"/>
  <c r="AP207" i="44"/>
  <c r="AO207" i="44"/>
  <c r="AN207" i="44"/>
  <c r="BM217" i="44" s="1"/>
  <c r="AM207" i="44"/>
  <c r="AD207" i="44"/>
  <c r="R207" i="44"/>
  <c r="BL206" i="44"/>
  <c r="BK206" i="44"/>
  <c r="BF206" i="44"/>
  <c r="BE206" i="44"/>
  <c r="BC206" i="44"/>
  <c r="BB206" i="44"/>
  <c r="AQ206" i="44"/>
  <c r="AP206" i="44"/>
  <c r="AO206" i="44"/>
  <c r="AN206" i="44"/>
  <c r="BM216" i="44" s="1"/>
  <c r="AM206" i="44"/>
  <c r="AD206" i="44"/>
  <c r="R206" i="44"/>
  <c r="BL205" i="44"/>
  <c r="BK205" i="44"/>
  <c r="BF205" i="44"/>
  <c r="BE205" i="44"/>
  <c r="BC205" i="44"/>
  <c r="BB205" i="44"/>
  <c r="AQ205" i="44"/>
  <c r="AP205" i="44"/>
  <c r="AO205" i="44"/>
  <c r="AN205" i="44"/>
  <c r="AE217" i="44" s="1"/>
  <c r="S217" i="44" s="1"/>
  <c r="AM205" i="44"/>
  <c r="AD205" i="44"/>
  <c r="R205" i="44"/>
  <c r="BL204" i="44"/>
  <c r="BK204" i="44"/>
  <c r="BF204" i="44"/>
  <c r="BE204" i="44"/>
  <c r="BC204" i="44"/>
  <c r="BB204" i="44"/>
  <c r="AQ204" i="44"/>
  <c r="AP204" i="44"/>
  <c r="AO204" i="44"/>
  <c r="AN204" i="44"/>
  <c r="AE216" i="44" s="1"/>
  <c r="S216" i="44" s="1"/>
  <c r="AM204" i="44"/>
  <c r="AD204" i="44"/>
  <c r="R204" i="44"/>
  <c r="BL203" i="44"/>
  <c r="BK203" i="44"/>
  <c r="BF203" i="44"/>
  <c r="BE203" i="44"/>
  <c r="BC203" i="44"/>
  <c r="BB203" i="44"/>
  <c r="AQ203" i="44"/>
  <c r="AP203" i="44"/>
  <c r="AO203" i="44"/>
  <c r="AN203" i="44"/>
  <c r="AE215" i="44" s="1"/>
  <c r="S215" i="44" s="1"/>
  <c r="AM203" i="44"/>
  <c r="AD203" i="44"/>
  <c r="R203" i="44"/>
  <c r="BL202" i="44"/>
  <c r="BK202" i="44"/>
  <c r="BF202" i="44"/>
  <c r="BE202" i="44"/>
  <c r="BC202" i="44"/>
  <c r="BB202" i="44"/>
  <c r="AQ202" i="44"/>
  <c r="AP202" i="44"/>
  <c r="AO202" i="44"/>
  <c r="AN202" i="44"/>
  <c r="AE214" i="44" s="1"/>
  <c r="S214" i="44" s="1"/>
  <c r="AM202" i="44"/>
  <c r="AD202" i="44"/>
  <c r="R202" i="44"/>
  <c r="BL201" i="44"/>
  <c r="BK201" i="44"/>
  <c r="BF201" i="44"/>
  <c r="BE201" i="44"/>
  <c r="BC201" i="44"/>
  <c r="BB201" i="44"/>
  <c r="AQ201" i="44"/>
  <c r="AP201" i="44"/>
  <c r="AO201" i="44"/>
  <c r="AN201" i="44"/>
  <c r="AE213" i="44" s="1"/>
  <c r="S213" i="44" s="1"/>
  <c r="AM201" i="44"/>
  <c r="AD201" i="44"/>
  <c r="R201" i="44"/>
  <c r="BL200" i="44"/>
  <c r="BK200" i="44"/>
  <c r="BF200" i="44"/>
  <c r="BE200" i="44"/>
  <c r="BC200" i="44"/>
  <c r="BB200" i="44"/>
  <c r="AQ200" i="44"/>
  <c r="AP200" i="44"/>
  <c r="AO200" i="44"/>
  <c r="AN200" i="44"/>
  <c r="AE212" i="44" s="1"/>
  <c r="S212" i="44" s="1"/>
  <c r="AM200" i="44"/>
  <c r="AD200" i="44"/>
  <c r="R200" i="44"/>
  <c r="BL199" i="44"/>
  <c r="BK199" i="44"/>
  <c r="BF199" i="44"/>
  <c r="BE199" i="44"/>
  <c r="BC199" i="44"/>
  <c r="BB199" i="44"/>
  <c r="AQ199" i="44"/>
  <c r="AP199" i="44"/>
  <c r="AO199" i="44"/>
  <c r="AN199" i="44"/>
  <c r="AE211" i="44" s="1"/>
  <c r="S211" i="44" s="1"/>
  <c r="AM199" i="44"/>
  <c r="AD199" i="44"/>
  <c r="R199" i="44"/>
  <c r="BL198" i="44"/>
  <c r="BK198" i="44"/>
  <c r="BF198" i="44"/>
  <c r="BE198" i="44"/>
  <c r="BC198" i="44"/>
  <c r="BB198" i="44"/>
  <c r="AQ198" i="44"/>
  <c r="AP198" i="44"/>
  <c r="AO198" i="44"/>
  <c r="AN198" i="44"/>
  <c r="AE210" i="44" s="1"/>
  <c r="S210" i="44" s="1"/>
  <c r="AM198" i="44"/>
  <c r="AD198" i="44"/>
  <c r="R198" i="44"/>
  <c r="BL197" i="44"/>
  <c r="BK197" i="44"/>
  <c r="BF197" i="44"/>
  <c r="BE197" i="44"/>
  <c r="BC197" i="44"/>
  <c r="BB197" i="44"/>
  <c r="AQ197" i="44"/>
  <c r="AP197" i="44"/>
  <c r="AO197" i="44"/>
  <c r="AN197" i="44"/>
  <c r="AE209" i="44" s="1"/>
  <c r="S209" i="44" s="1"/>
  <c r="AM197" i="44"/>
  <c r="AD197" i="44"/>
  <c r="R197" i="44"/>
  <c r="BL196" i="44"/>
  <c r="BK196" i="44"/>
  <c r="BF196" i="44"/>
  <c r="BE196" i="44"/>
  <c r="BC196" i="44"/>
  <c r="BB196" i="44"/>
  <c r="AQ196" i="44"/>
  <c r="AP196" i="44"/>
  <c r="AO196" i="44"/>
  <c r="AN196" i="44"/>
  <c r="AE208" i="44" s="1"/>
  <c r="S208" i="44" s="1"/>
  <c r="AM196" i="44"/>
  <c r="AD196" i="44"/>
  <c r="R196" i="44"/>
  <c r="BL195" i="44"/>
  <c r="BK195" i="44"/>
  <c r="BF195" i="44"/>
  <c r="BE195" i="44"/>
  <c r="BC195" i="44"/>
  <c r="BB195" i="44"/>
  <c r="AQ195" i="44"/>
  <c r="AP195" i="44"/>
  <c r="AO195" i="44"/>
  <c r="AN195" i="44"/>
  <c r="AE207" i="44" s="1"/>
  <c r="S207" i="44" s="1"/>
  <c r="AM195" i="44"/>
  <c r="AD195" i="44"/>
  <c r="R195" i="44"/>
  <c r="BL194" i="44"/>
  <c r="BK194" i="44"/>
  <c r="BF194" i="44"/>
  <c r="BE194" i="44"/>
  <c r="BC194" i="44"/>
  <c r="BB194" i="44"/>
  <c r="AQ194" i="44"/>
  <c r="AP194" i="44"/>
  <c r="AO194" i="44"/>
  <c r="AN194" i="44"/>
  <c r="AE206" i="44" s="1"/>
  <c r="S206" i="44" s="1"/>
  <c r="AM194" i="44"/>
  <c r="AD194" i="44"/>
  <c r="R194" i="44"/>
  <c r="BL193" i="44"/>
  <c r="BK193" i="44"/>
  <c r="BF193" i="44"/>
  <c r="BE193" i="44"/>
  <c r="BC193" i="44"/>
  <c r="BB193" i="44"/>
  <c r="AQ193" i="44"/>
  <c r="AP193" i="44"/>
  <c r="AO193" i="44"/>
  <c r="AN193" i="44"/>
  <c r="AE205" i="44" s="1"/>
  <c r="S205" i="44" s="1"/>
  <c r="AM193" i="44"/>
  <c r="AD193" i="44"/>
  <c r="R193" i="44"/>
  <c r="BL192" i="44"/>
  <c r="BK192" i="44"/>
  <c r="BF192" i="44"/>
  <c r="BE192" i="44"/>
  <c r="BC192" i="44"/>
  <c r="BB192" i="44"/>
  <c r="AQ192" i="44"/>
  <c r="AP192" i="44"/>
  <c r="AO192" i="44"/>
  <c r="AN192" i="44"/>
  <c r="AE204" i="44" s="1"/>
  <c r="S204" i="44" s="1"/>
  <c r="AM192" i="44"/>
  <c r="AD192" i="44"/>
  <c r="R192" i="44"/>
  <c r="BL191" i="44"/>
  <c r="BK191" i="44"/>
  <c r="BF191" i="44"/>
  <c r="BE191" i="44"/>
  <c r="BC191" i="44"/>
  <c r="BB191" i="44"/>
  <c r="AQ191" i="44"/>
  <c r="AP191" i="44"/>
  <c r="AO191" i="44"/>
  <c r="AN191" i="44"/>
  <c r="AE203" i="44" s="1"/>
  <c r="S203" i="44" s="1"/>
  <c r="AM191" i="44"/>
  <c r="AD191" i="44"/>
  <c r="R191" i="44"/>
  <c r="BL190" i="44"/>
  <c r="BK190" i="44"/>
  <c r="BF190" i="44"/>
  <c r="BE190" i="44"/>
  <c r="BC190" i="44"/>
  <c r="BB190" i="44"/>
  <c r="AQ190" i="44"/>
  <c r="AP190" i="44"/>
  <c r="AO190" i="44"/>
  <c r="AN190" i="44"/>
  <c r="AE202" i="44" s="1"/>
  <c r="S202" i="44" s="1"/>
  <c r="AM190" i="44"/>
  <c r="AD190" i="44"/>
  <c r="R190" i="44"/>
  <c r="BL189" i="44"/>
  <c r="BK189" i="44"/>
  <c r="BF189" i="44"/>
  <c r="BE189" i="44"/>
  <c r="BC189" i="44"/>
  <c r="BB189" i="44"/>
  <c r="AQ189" i="44"/>
  <c r="AP189" i="44"/>
  <c r="AO189" i="44"/>
  <c r="AN189" i="44"/>
  <c r="AE201" i="44" s="1"/>
  <c r="S201" i="44" s="1"/>
  <c r="AM189" i="44"/>
  <c r="AD189" i="44"/>
  <c r="R189" i="44"/>
  <c r="BL188" i="44"/>
  <c r="BK188" i="44"/>
  <c r="BF188" i="44"/>
  <c r="BE188" i="44"/>
  <c r="BC188" i="44"/>
  <c r="BB188" i="44"/>
  <c r="AQ188" i="44"/>
  <c r="AP188" i="44"/>
  <c r="AO188" i="44"/>
  <c r="AN188" i="44"/>
  <c r="AE200" i="44" s="1"/>
  <c r="S200" i="44" s="1"/>
  <c r="AM188" i="44"/>
  <c r="AD188" i="44"/>
  <c r="R188" i="44"/>
  <c r="BL187" i="44"/>
  <c r="BK187" i="44"/>
  <c r="BF187" i="44"/>
  <c r="BE187" i="44"/>
  <c r="BC187" i="44"/>
  <c r="BB187" i="44"/>
  <c r="AQ187" i="44"/>
  <c r="AP187" i="44"/>
  <c r="AO187" i="44"/>
  <c r="AN187" i="44"/>
  <c r="AE199" i="44" s="1"/>
  <c r="S199" i="44" s="1"/>
  <c r="AM187" i="44"/>
  <c r="AD187" i="44"/>
  <c r="R187" i="44"/>
  <c r="BL186" i="44"/>
  <c r="BK186" i="44"/>
  <c r="BF186" i="44"/>
  <c r="BE186" i="44"/>
  <c r="BC186" i="44"/>
  <c r="BB186" i="44"/>
  <c r="AQ186" i="44"/>
  <c r="AP186" i="44"/>
  <c r="AO186" i="44"/>
  <c r="AN186" i="44"/>
  <c r="AE198" i="44" s="1"/>
  <c r="S198" i="44" s="1"/>
  <c r="AM186" i="44"/>
  <c r="AD186" i="44"/>
  <c r="R186" i="44"/>
  <c r="BL185" i="44"/>
  <c r="BK185" i="44"/>
  <c r="BF185" i="44"/>
  <c r="BE185" i="44"/>
  <c r="BC185" i="44"/>
  <c r="BB185" i="44"/>
  <c r="AQ185" i="44"/>
  <c r="AP185" i="44"/>
  <c r="AO185" i="44"/>
  <c r="AN185" i="44"/>
  <c r="AE197" i="44" s="1"/>
  <c r="S197" i="44" s="1"/>
  <c r="AM185" i="44"/>
  <c r="AD185" i="44"/>
  <c r="R185" i="44"/>
  <c r="BL184" i="44"/>
  <c r="BK184" i="44"/>
  <c r="BF184" i="44"/>
  <c r="BE184" i="44"/>
  <c r="BC184" i="44"/>
  <c r="BB184" i="44"/>
  <c r="AQ184" i="44"/>
  <c r="AP184" i="44"/>
  <c r="AO184" i="44"/>
  <c r="AN184" i="44"/>
  <c r="AM184" i="44"/>
  <c r="AD184" i="44"/>
  <c r="R184" i="44"/>
  <c r="BL183" i="44"/>
  <c r="BK183" i="44"/>
  <c r="BF183" i="44"/>
  <c r="BE183" i="44"/>
  <c r="BC183" i="44"/>
  <c r="BB183" i="44"/>
  <c r="AQ183" i="44"/>
  <c r="AP183" i="44"/>
  <c r="AO183" i="44"/>
  <c r="AN183" i="44"/>
  <c r="AM183" i="44"/>
  <c r="AD183" i="44"/>
  <c r="R183" i="44"/>
  <c r="BL182" i="44"/>
  <c r="BK182" i="44"/>
  <c r="BF182" i="44"/>
  <c r="BE182" i="44"/>
  <c r="BD182" i="44"/>
  <c r="BC182" i="44"/>
  <c r="BB182" i="44"/>
  <c r="AQ182" i="44"/>
  <c r="AP182" i="44"/>
  <c r="AO182" i="44"/>
  <c r="AN182" i="44"/>
  <c r="AM182" i="44"/>
  <c r="AD182" i="44"/>
  <c r="R182" i="44"/>
  <c r="BL181" i="44"/>
  <c r="BK181" i="44"/>
  <c r="BF181" i="44"/>
  <c r="BE181" i="44"/>
  <c r="BD181" i="44"/>
  <c r="BC181" i="44"/>
  <c r="BB181" i="44"/>
  <c r="AQ181" i="44"/>
  <c r="AP181" i="44"/>
  <c r="AO181" i="44"/>
  <c r="AN181" i="44"/>
  <c r="AM181" i="44"/>
  <c r="AD181" i="44"/>
  <c r="R181" i="44"/>
  <c r="BL180" i="44"/>
  <c r="BK180" i="44"/>
  <c r="BF180" i="44"/>
  <c r="BE180" i="44"/>
  <c r="BD180" i="44"/>
  <c r="BC180" i="44"/>
  <c r="BB180" i="44"/>
  <c r="AQ180" i="44"/>
  <c r="AP180" i="44"/>
  <c r="AO180" i="44"/>
  <c r="AN180" i="44"/>
  <c r="AM180" i="44"/>
  <c r="AD180" i="44"/>
  <c r="R180" i="44"/>
  <c r="BL179" i="44"/>
  <c r="BK179" i="44"/>
  <c r="BF179" i="44"/>
  <c r="BE179" i="44"/>
  <c r="BD179" i="44"/>
  <c r="BC179" i="44"/>
  <c r="BB179" i="44"/>
  <c r="AQ179" i="44"/>
  <c r="AP179" i="44"/>
  <c r="AO179" i="44"/>
  <c r="AN179" i="44"/>
  <c r="AM179" i="44"/>
  <c r="AD179" i="44"/>
  <c r="R179" i="44"/>
  <c r="BL178" i="44"/>
  <c r="BK178" i="44"/>
  <c r="BF178" i="44"/>
  <c r="BE178" i="44"/>
  <c r="BD178" i="44"/>
  <c r="BC178" i="44"/>
  <c r="BB178" i="44"/>
  <c r="AQ178" i="44"/>
  <c r="AP178" i="44"/>
  <c r="AO178" i="44"/>
  <c r="AN178" i="44"/>
  <c r="AM178" i="44"/>
  <c r="AD178" i="44"/>
  <c r="R178" i="44"/>
  <c r="BL177" i="44"/>
  <c r="BK177" i="44"/>
  <c r="BF177" i="44"/>
  <c r="BE177" i="44"/>
  <c r="BD177" i="44"/>
  <c r="BC177" i="44"/>
  <c r="BB177" i="44"/>
  <c r="AQ177" i="44"/>
  <c r="AP177" i="44"/>
  <c r="AO177" i="44"/>
  <c r="AN177" i="44"/>
  <c r="AM177" i="44"/>
  <c r="AD177" i="44"/>
  <c r="R177" i="44"/>
  <c r="BL176" i="44"/>
  <c r="BK176" i="44"/>
  <c r="BF176" i="44"/>
  <c r="BE176" i="44"/>
  <c r="BD176" i="44"/>
  <c r="BC176" i="44"/>
  <c r="BB176" i="44"/>
  <c r="AQ176" i="44"/>
  <c r="AP176" i="44"/>
  <c r="AO176" i="44"/>
  <c r="AN176" i="44"/>
  <c r="AM176" i="44"/>
  <c r="AD176" i="44"/>
  <c r="R176" i="44"/>
  <c r="BL175" i="44"/>
  <c r="BK175" i="44"/>
  <c r="BF175" i="44"/>
  <c r="BE175" i="44"/>
  <c r="BD175" i="44"/>
  <c r="BC175" i="44"/>
  <c r="BB175" i="44"/>
  <c r="AQ175" i="44"/>
  <c r="AP175" i="44"/>
  <c r="AO175" i="44"/>
  <c r="AN175" i="44"/>
  <c r="AM175" i="44"/>
  <c r="AD175" i="44"/>
  <c r="R175" i="44"/>
  <c r="BL174" i="44"/>
  <c r="BK174" i="44"/>
  <c r="BF174" i="44"/>
  <c r="BE174" i="44"/>
  <c r="BD174" i="44"/>
  <c r="BC174" i="44"/>
  <c r="BB174" i="44"/>
  <c r="AQ174" i="44"/>
  <c r="AP174" i="44"/>
  <c r="AO174" i="44"/>
  <c r="AN174" i="44"/>
  <c r="AM174" i="44"/>
  <c r="AD174" i="44"/>
  <c r="R174" i="44"/>
  <c r="BL173" i="44"/>
  <c r="BK173" i="44"/>
  <c r="BF173" i="44"/>
  <c r="BE173" i="44"/>
  <c r="BD173" i="44"/>
  <c r="BC173" i="44"/>
  <c r="BB173" i="44"/>
  <c r="AQ173" i="44"/>
  <c r="AP173" i="44"/>
  <c r="AO173" i="44"/>
  <c r="AN173" i="44"/>
  <c r="AE185" i="44" s="1"/>
  <c r="S185" i="44" s="1"/>
  <c r="AM173" i="44"/>
  <c r="AD173" i="44"/>
  <c r="R173" i="44"/>
  <c r="BL172" i="44"/>
  <c r="BK172" i="44"/>
  <c r="BF172" i="44"/>
  <c r="BE172" i="44"/>
  <c r="BD172" i="44"/>
  <c r="BC172" i="44"/>
  <c r="BB172" i="44"/>
  <c r="AQ172" i="44"/>
  <c r="AP172" i="44"/>
  <c r="AO172" i="44"/>
  <c r="AN172" i="44"/>
  <c r="AE184" i="44" s="1"/>
  <c r="S184" i="44" s="1"/>
  <c r="AM172" i="44"/>
  <c r="AD172" i="44"/>
  <c r="R172" i="44"/>
  <c r="BL171" i="44"/>
  <c r="BK171" i="44"/>
  <c r="BF171" i="44"/>
  <c r="BE171" i="44"/>
  <c r="BD171" i="44"/>
  <c r="BC171" i="44"/>
  <c r="BB171" i="44"/>
  <c r="AQ171" i="44"/>
  <c r="AP171" i="44"/>
  <c r="AO171" i="44"/>
  <c r="AN171" i="44"/>
  <c r="AE183" i="44" s="1"/>
  <c r="S183" i="44" s="1"/>
  <c r="AM171" i="44"/>
  <c r="AD171" i="44"/>
  <c r="R171" i="44"/>
  <c r="BL170" i="44"/>
  <c r="BK170" i="44"/>
  <c r="BF170" i="44"/>
  <c r="BE170" i="44"/>
  <c r="BD170" i="44"/>
  <c r="BC170" i="44"/>
  <c r="BB170" i="44"/>
  <c r="AQ170" i="44"/>
  <c r="AP170" i="44"/>
  <c r="AO170" i="44"/>
  <c r="AN170" i="44"/>
  <c r="AE182" i="44" s="1"/>
  <c r="S182" i="44" s="1"/>
  <c r="AM170" i="44"/>
  <c r="AD170" i="44"/>
  <c r="R170" i="44"/>
  <c r="BL169" i="44"/>
  <c r="BK169" i="44"/>
  <c r="BF169" i="44"/>
  <c r="BE169" i="44"/>
  <c r="BD169" i="44"/>
  <c r="BC169" i="44"/>
  <c r="BB169" i="44"/>
  <c r="AQ169" i="44"/>
  <c r="AP169" i="44"/>
  <c r="AO169" i="44"/>
  <c r="AN169" i="44"/>
  <c r="AE181" i="44" s="1"/>
  <c r="S181" i="44" s="1"/>
  <c r="AM169" i="44"/>
  <c r="AD169" i="44"/>
  <c r="R169" i="44"/>
  <c r="BL168" i="44"/>
  <c r="BK168" i="44"/>
  <c r="BF168" i="44"/>
  <c r="BE168" i="44"/>
  <c r="BD168" i="44"/>
  <c r="BC168" i="44"/>
  <c r="BB168" i="44"/>
  <c r="AQ168" i="44"/>
  <c r="AP168" i="44"/>
  <c r="AO168" i="44"/>
  <c r="AN168" i="44"/>
  <c r="BM178" i="44" s="1"/>
  <c r="AM168" i="44"/>
  <c r="AD168" i="44"/>
  <c r="R168" i="44"/>
  <c r="BL167" i="44"/>
  <c r="BK167" i="44"/>
  <c r="BF167" i="44"/>
  <c r="BE167" i="44"/>
  <c r="BD167" i="44"/>
  <c r="BC167" i="44"/>
  <c r="BB167" i="44"/>
  <c r="AQ167" i="44"/>
  <c r="AP167" i="44"/>
  <c r="AO167" i="44"/>
  <c r="AN167" i="44"/>
  <c r="BM177" i="44" s="1"/>
  <c r="AM167" i="44"/>
  <c r="AD167" i="44"/>
  <c r="R167" i="44"/>
  <c r="BL166" i="44"/>
  <c r="BK166" i="44"/>
  <c r="BF166" i="44"/>
  <c r="BE166" i="44"/>
  <c r="BD166" i="44"/>
  <c r="BC166" i="44"/>
  <c r="BB166" i="44"/>
  <c r="AQ166" i="44"/>
  <c r="AP166" i="44"/>
  <c r="AO166" i="44"/>
  <c r="AN166" i="44"/>
  <c r="AE178" i="44" s="1"/>
  <c r="S178" i="44" s="1"/>
  <c r="AM166" i="44"/>
  <c r="AD166" i="44"/>
  <c r="R166" i="44"/>
  <c r="BL165" i="44"/>
  <c r="BK165" i="44"/>
  <c r="BF165" i="44"/>
  <c r="BE165" i="44"/>
  <c r="BD165" i="44"/>
  <c r="BC165" i="44"/>
  <c r="BB165" i="44"/>
  <c r="AQ165" i="44"/>
  <c r="AP165" i="44"/>
  <c r="AO165" i="44"/>
  <c r="AN165" i="44"/>
  <c r="AE177" i="44" s="1"/>
  <c r="S177" i="44" s="1"/>
  <c r="AM165" i="44"/>
  <c r="AD165" i="44"/>
  <c r="R165" i="44"/>
  <c r="BL164" i="44"/>
  <c r="BK164" i="44"/>
  <c r="BF164" i="44"/>
  <c r="BE164" i="44"/>
  <c r="BD164" i="44"/>
  <c r="BC164" i="44"/>
  <c r="BB164" i="44"/>
  <c r="AQ164" i="44"/>
  <c r="AP164" i="44"/>
  <c r="AO164" i="44"/>
  <c r="AN164" i="44"/>
  <c r="BM174" i="44" s="1"/>
  <c r="AM164" i="44"/>
  <c r="AD164" i="44"/>
  <c r="R164" i="44"/>
  <c r="BL163" i="44"/>
  <c r="BK163" i="44"/>
  <c r="BF163" i="44"/>
  <c r="BE163" i="44"/>
  <c r="BD163" i="44"/>
  <c r="BC163" i="44"/>
  <c r="BB163" i="44"/>
  <c r="AQ163" i="44"/>
  <c r="AP163" i="44"/>
  <c r="AO163" i="44"/>
  <c r="AN163" i="44"/>
  <c r="BM173" i="44" s="1"/>
  <c r="AM163" i="44"/>
  <c r="AD163" i="44"/>
  <c r="R163" i="44"/>
  <c r="BL162" i="44"/>
  <c r="BK162" i="44"/>
  <c r="BF162" i="44"/>
  <c r="BE162" i="44"/>
  <c r="BD162" i="44"/>
  <c r="BC162" i="44"/>
  <c r="BB162" i="44"/>
  <c r="AQ162" i="44"/>
  <c r="AP162" i="44"/>
  <c r="AO162" i="44"/>
  <c r="AN162" i="44"/>
  <c r="AE174" i="44" s="1"/>
  <c r="S174" i="44" s="1"/>
  <c r="AM162" i="44"/>
  <c r="AD162" i="44"/>
  <c r="R162" i="44"/>
  <c r="BL161" i="44"/>
  <c r="BK161" i="44"/>
  <c r="BF161" i="44"/>
  <c r="BE161" i="44"/>
  <c r="BD161" i="44"/>
  <c r="BC161" i="44"/>
  <c r="BB161" i="44"/>
  <c r="AQ161" i="44"/>
  <c r="AP161" i="44"/>
  <c r="AO161" i="44"/>
  <c r="AN161" i="44"/>
  <c r="AE173" i="44" s="1"/>
  <c r="S173" i="44" s="1"/>
  <c r="AM161" i="44"/>
  <c r="AD161" i="44"/>
  <c r="R161" i="44"/>
  <c r="BL160" i="44"/>
  <c r="BK160" i="44"/>
  <c r="BF160" i="44"/>
  <c r="BE160" i="44"/>
  <c r="BD160" i="44"/>
  <c r="BC160" i="44"/>
  <c r="BB160" i="44"/>
  <c r="AQ160" i="44"/>
  <c r="AP160" i="44"/>
  <c r="AO160" i="44"/>
  <c r="AN160" i="44"/>
  <c r="BM170" i="44" s="1"/>
  <c r="AM160" i="44"/>
  <c r="AD160" i="44"/>
  <c r="R160" i="44"/>
  <c r="BL159" i="44"/>
  <c r="BK159" i="44"/>
  <c r="BF159" i="44"/>
  <c r="BE159" i="44"/>
  <c r="BD159" i="44"/>
  <c r="BC159" i="44"/>
  <c r="BB159" i="44"/>
  <c r="AQ159" i="44"/>
  <c r="AP159" i="44"/>
  <c r="AO159" i="44"/>
  <c r="AN159" i="44"/>
  <c r="BM169" i="44" s="1"/>
  <c r="AM159" i="44"/>
  <c r="AD159" i="44"/>
  <c r="R159" i="44"/>
  <c r="BL158" i="44"/>
  <c r="BK158" i="44"/>
  <c r="BF158" i="44"/>
  <c r="BE158" i="44"/>
  <c r="BD158" i="44"/>
  <c r="BC158" i="44"/>
  <c r="BB158" i="44"/>
  <c r="AQ158" i="44"/>
  <c r="AP158" i="44"/>
  <c r="AO158" i="44"/>
  <c r="AN158" i="44"/>
  <c r="AE170" i="44" s="1"/>
  <c r="S170" i="44" s="1"/>
  <c r="AM158" i="44"/>
  <c r="AD158" i="44"/>
  <c r="R158" i="44"/>
  <c r="BL157" i="44"/>
  <c r="BK157" i="44"/>
  <c r="BF157" i="44"/>
  <c r="BE157" i="44"/>
  <c r="BD157" i="44"/>
  <c r="BC157" i="44"/>
  <c r="BB157" i="44"/>
  <c r="AQ157" i="44"/>
  <c r="AP157" i="44"/>
  <c r="AO157" i="44"/>
  <c r="AN157" i="44"/>
  <c r="AE169" i="44" s="1"/>
  <c r="S169" i="44" s="1"/>
  <c r="AM157" i="44"/>
  <c r="AD157" i="44"/>
  <c r="R157" i="44"/>
  <c r="BL156" i="44"/>
  <c r="BK156" i="44"/>
  <c r="BF156" i="44"/>
  <c r="BE156" i="44"/>
  <c r="BD156" i="44"/>
  <c r="BC156" i="44"/>
  <c r="BB156" i="44"/>
  <c r="AQ156" i="44"/>
  <c r="AP156" i="44"/>
  <c r="AO156" i="44"/>
  <c r="AN156" i="44"/>
  <c r="BM166" i="44" s="1"/>
  <c r="AM156" i="44"/>
  <c r="AD156" i="44"/>
  <c r="R156" i="44"/>
  <c r="BL155" i="44"/>
  <c r="BK155" i="44"/>
  <c r="BF155" i="44"/>
  <c r="BE155" i="44"/>
  <c r="BD155" i="44"/>
  <c r="BC155" i="44"/>
  <c r="BB155" i="44"/>
  <c r="AQ155" i="44"/>
  <c r="AP155" i="44"/>
  <c r="AO155" i="44"/>
  <c r="AN155" i="44"/>
  <c r="BM165" i="44" s="1"/>
  <c r="AM155" i="44"/>
  <c r="AD155" i="44"/>
  <c r="R155" i="44"/>
  <c r="BL154" i="44"/>
  <c r="BK154" i="44"/>
  <c r="BF154" i="44"/>
  <c r="BE154" i="44"/>
  <c r="BD154" i="44"/>
  <c r="BC154" i="44"/>
  <c r="BB154" i="44"/>
  <c r="AQ154" i="44"/>
  <c r="AP154" i="44"/>
  <c r="AO154" i="44"/>
  <c r="AN154" i="44"/>
  <c r="AE166" i="44" s="1"/>
  <c r="S166" i="44" s="1"/>
  <c r="AM154" i="44"/>
  <c r="AD154" i="44"/>
  <c r="R154" i="44"/>
  <c r="BL153" i="44"/>
  <c r="BK153" i="44"/>
  <c r="BF153" i="44"/>
  <c r="BE153" i="44"/>
  <c r="BD153" i="44"/>
  <c r="BC153" i="44"/>
  <c r="BB153" i="44"/>
  <c r="AQ153" i="44"/>
  <c r="AP153" i="44"/>
  <c r="AO153" i="44"/>
  <c r="AN153" i="44"/>
  <c r="AE165" i="44" s="1"/>
  <c r="S165" i="44" s="1"/>
  <c r="AM153" i="44"/>
  <c r="AD153" i="44"/>
  <c r="R153" i="44"/>
  <c r="BL152" i="44"/>
  <c r="BK152" i="44"/>
  <c r="BF152" i="44"/>
  <c r="BE152" i="44"/>
  <c r="BD152" i="44"/>
  <c r="BC152" i="44"/>
  <c r="BB152" i="44"/>
  <c r="AQ152" i="44"/>
  <c r="AP152" i="44"/>
  <c r="AO152" i="44"/>
  <c r="AN152" i="44"/>
  <c r="BM162" i="44" s="1"/>
  <c r="AM152" i="44"/>
  <c r="AD152" i="44"/>
  <c r="R152" i="44"/>
  <c r="BL151" i="44"/>
  <c r="BK151" i="44"/>
  <c r="BF151" i="44"/>
  <c r="BE151" i="44"/>
  <c r="BD151" i="44"/>
  <c r="BC151" i="44"/>
  <c r="BB151" i="44"/>
  <c r="AQ151" i="44"/>
  <c r="AP151" i="44"/>
  <c r="AO151" i="44"/>
  <c r="AN151" i="44"/>
  <c r="BM161" i="44" s="1"/>
  <c r="AM151" i="44"/>
  <c r="AD151" i="44"/>
  <c r="R151" i="44"/>
  <c r="BL150" i="44"/>
  <c r="BK150" i="44"/>
  <c r="BF150" i="44"/>
  <c r="BE150" i="44"/>
  <c r="BD150" i="44"/>
  <c r="BC150" i="44"/>
  <c r="BB150" i="44"/>
  <c r="AQ150" i="44"/>
  <c r="AP150" i="44"/>
  <c r="AO150" i="44"/>
  <c r="AN150" i="44"/>
  <c r="AE162" i="44" s="1"/>
  <c r="S162" i="44" s="1"/>
  <c r="AM150" i="44"/>
  <c r="AD150" i="44"/>
  <c r="R150" i="44"/>
  <c r="BL149" i="44"/>
  <c r="BK149" i="44"/>
  <c r="BF149" i="44"/>
  <c r="BE149" i="44"/>
  <c r="BD149" i="44"/>
  <c r="BC149" i="44"/>
  <c r="BB149" i="44"/>
  <c r="AQ149" i="44"/>
  <c r="AP149" i="44"/>
  <c r="AO149" i="44"/>
  <c r="AN149" i="44"/>
  <c r="AE161" i="44" s="1"/>
  <c r="S161" i="44" s="1"/>
  <c r="AM149" i="44"/>
  <c r="AD149" i="44"/>
  <c r="R149" i="44"/>
  <c r="BL148" i="44"/>
  <c r="BK148" i="44"/>
  <c r="BF148" i="44"/>
  <c r="BE148" i="44"/>
  <c r="BD148" i="44"/>
  <c r="BC148" i="44"/>
  <c r="BB148" i="44"/>
  <c r="AQ148" i="44"/>
  <c r="AP148" i="44"/>
  <c r="AO148" i="44"/>
  <c r="AN148" i="44"/>
  <c r="BM158" i="44" s="1"/>
  <c r="AM148" i="44"/>
  <c r="AD148" i="44"/>
  <c r="R148" i="44"/>
  <c r="BL147" i="44"/>
  <c r="BK147" i="44"/>
  <c r="BF147" i="44"/>
  <c r="BE147" i="44"/>
  <c r="BD147" i="44"/>
  <c r="BC147" i="44"/>
  <c r="BB147" i="44"/>
  <c r="AQ147" i="44"/>
  <c r="AP147" i="44"/>
  <c r="AO147" i="44"/>
  <c r="AN147" i="44"/>
  <c r="BM157" i="44" s="1"/>
  <c r="AM147" i="44"/>
  <c r="AD147" i="44"/>
  <c r="R147" i="44"/>
  <c r="BL146" i="44"/>
  <c r="BK146" i="44"/>
  <c r="BF146" i="44"/>
  <c r="BE146" i="44"/>
  <c r="BD146" i="44"/>
  <c r="BC146" i="44"/>
  <c r="BB146" i="44"/>
  <c r="AQ146" i="44"/>
  <c r="AP146" i="44"/>
  <c r="AO146" i="44"/>
  <c r="AN146" i="44"/>
  <c r="AE158" i="44" s="1"/>
  <c r="S158" i="44" s="1"/>
  <c r="AM146" i="44"/>
  <c r="AD146" i="44"/>
  <c r="R146" i="44"/>
  <c r="BL145" i="44"/>
  <c r="BK145" i="44"/>
  <c r="BF145" i="44"/>
  <c r="BE145" i="44"/>
  <c r="BD145" i="44"/>
  <c r="BC145" i="44"/>
  <c r="BB145" i="44"/>
  <c r="AQ145" i="44"/>
  <c r="AP145" i="44"/>
  <c r="AO145" i="44"/>
  <c r="AN145" i="44"/>
  <c r="AE157" i="44" s="1"/>
  <c r="S157" i="44" s="1"/>
  <c r="AM145" i="44"/>
  <c r="AD145" i="44"/>
  <c r="R145" i="44"/>
  <c r="BL144" i="44"/>
  <c r="BK144" i="44"/>
  <c r="BF144" i="44"/>
  <c r="BE144" i="44"/>
  <c r="BD144" i="44"/>
  <c r="BC144" i="44"/>
  <c r="BB144" i="44"/>
  <c r="AQ144" i="44"/>
  <c r="AP144" i="44"/>
  <c r="AO144" i="44"/>
  <c r="AN144" i="44"/>
  <c r="BM154" i="44" s="1"/>
  <c r="AM144" i="44"/>
  <c r="AD144" i="44"/>
  <c r="R144" i="44"/>
  <c r="BL143" i="44"/>
  <c r="BK143" i="44"/>
  <c r="BF143" i="44"/>
  <c r="BE143" i="44"/>
  <c r="BD143" i="44"/>
  <c r="BC143" i="44"/>
  <c r="BB143" i="44"/>
  <c r="AQ143" i="44"/>
  <c r="AP143" i="44"/>
  <c r="AO143" i="44"/>
  <c r="AN143" i="44"/>
  <c r="BM153" i="44" s="1"/>
  <c r="AM143" i="44"/>
  <c r="AD143" i="44"/>
  <c r="R143" i="44"/>
  <c r="BL142" i="44"/>
  <c r="BK142" i="44"/>
  <c r="BF142" i="44"/>
  <c r="BE142" i="44"/>
  <c r="BD142" i="44"/>
  <c r="BC142" i="44"/>
  <c r="BB142" i="44"/>
  <c r="AQ142" i="44"/>
  <c r="AP142" i="44"/>
  <c r="AO142" i="44"/>
  <c r="AN142" i="44"/>
  <c r="AE154" i="44" s="1"/>
  <c r="S154" i="44" s="1"/>
  <c r="AM142" i="44"/>
  <c r="AD142" i="44"/>
  <c r="R142" i="44"/>
  <c r="BL141" i="44"/>
  <c r="BK141" i="44"/>
  <c r="BF141" i="44"/>
  <c r="BE141" i="44"/>
  <c r="BD141" i="44"/>
  <c r="BC141" i="44"/>
  <c r="BB141" i="44"/>
  <c r="AQ141" i="44"/>
  <c r="AP141" i="44"/>
  <c r="AO141" i="44"/>
  <c r="AN141" i="44"/>
  <c r="AE153" i="44" s="1"/>
  <c r="S153" i="44" s="1"/>
  <c r="AM141" i="44"/>
  <c r="AD141" i="44"/>
  <c r="R141" i="44"/>
  <c r="BL140" i="44"/>
  <c r="BK140" i="44"/>
  <c r="BF140" i="44"/>
  <c r="BE140" i="44"/>
  <c r="BD140" i="44"/>
  <c r="BC140" i="44"/>
  <c r="BB140" i="44"/>
  <c r="AQ140" i="44"/>
  <c r="AP140" i="44"/>
  <c r="AO140" i="44"/>
  <c r="AN140" i="44"/>
  <c r="BM150" i="44" s="1"/>
  <c r="AM140" i="44"/>
  <c r="AD140" i="44"/>
  <c r="R140" i="44"/>
  <c r="BL139" i="44"/>
  <c r="BK139" i="44"/>
  <c r="BF139" i="44"/>
  <c r="BE139" i="44"/>
  <c r="BD139" i="44"/>
  <c r="BC139" i="44"/>
  <c r="BB139" i="44"/>
  <c r="AQ139" i="44"/>
  <c r="AP139" i="44"/>
  <c r="AO139" i="44"/>
  <c r="AN139" i="44"/>
  <c r="BM149" i="44" s="1"/>
  <c r="AM139" i="44"/>
  <c r="AD139" i="44"/>
  <c r="R139" i="44"/>
  <c r="BL138" i="44"/>
  <c r="BK138" i="44"/>
  <c r="BF138" i="44"/>
  <c r="BE138" i="44"/>
  <c r="BD138" i="44"/>
  <c r="BC138" i="44"/>
  <c r="BB138" i="44"/>
  <c r="AQ138" i="44"/>
  <c r="AP138" i="44"/>
  <c r="AO138" i="44"/>
  <c r="AN138" i="44"/>
  <c r="AE150" i="44" s="1"/>
  <c r="S150" i="44" s="1"/>
  <c r="AM138" i="44"/>
  <c r="AD138" i="44"/>
  <c r="R138" i="44"/>
  <c r="BL137" i="44"/>
  <c r="BK137" i="44"/>
  <c r="BF137" i="44"/>
  <c r="BE137" i="44"/>
  <c r="BD137" i="44"/>
  <c r="BC137" i="44"/>
  <c r="BB137" i="44"/>
  <c r="AQ137" i="44"/>
  <c r="AP137" i="44"/>
  <c r="AO137" i="44"/>
  <c r="AN137" i="44"/>
  <c r="AE149" i="44" s="1"/>
  <c r="S149" i="44" s="1"/>
  <c r="AM137" i="44"/>
  <c r="AD137" i="44"/>
  <c r="R137" i="44"/>
  <c r="BL136" i="44"/>
  <c r="BK136" i="44"/>
  <c r="BF136" i="44"/>
  <c r="BE136" i="44"/>
  <c r="BD136" i="44"/>
  <c r="BC136" i="44"/>
  <c r="BB136" i="44"/>
  <c r="AQ136" i="44"/>
  <c r="AP136" i="44"/>
  <c r="AO136" i="44"/>
  <c r="AN136" i="44"/>
  <c r="BM146" i="44" s="1"/>
  <c r="AM136" i="44"/>
  <c r="AD136" i="44"/>
  <c r="R136" i="44"/>
  <c r="BL135" i="44"/>
  <c r="BK135" i="44"/>
  <c r="BF135" i="44"/>
  <c r="BE135" i="44"/>
  <c r="BD135" i="44"/>
  <c r="BC135" i="44"/>
  <c r="BB135" i="44"/>
  <c r="AQ135" i="44"/>
  <c r="AP135" i="44"/>
  <c r="AO135" i="44"/>
  <c r="AN135" i="44"/>
  <c r="BM145" i="44" s="1"/>
  <c r="AM135" i="44"/>
  <c r="AD135" i="44"/>
  <c r="R135" i="44"/>
  <c r="BL134" i="44"/>
  <c r="BK134" i="44"/>
  <c r="BF134" i="44"/>
  <c r="BE134" i="44"/>
  <c r="BD134" i="44"/>
  <c r="BC134" i="44"/>
  <c r="BB134" i="44"/>
  <c r="AQ134" i="44"/>
  <c r="AP134" i="44"/>
  <c r="AO134" i="44"/>
  <c r="AN134" i="44"/>
  <c r="AE146" i="44" s="1"/>
  <c r="S146" i="44" s="1"/>
  <c r="AM134" i="44"/>
  <c r="AD134" i="44"/>
  <c r="R134" i="44"/>
  <c r="BL133" i="44"/>
  <c r="BK133" i="44"/>
  <c r="BF133" i="44"/>
  <c r="BE133" i="44"/>
  <c r="BD133" i="44"/>
  <c r="BC133" i="44"/>
  <c r="BB133" i="44"/>
  <c r="AQ133" i="44"/>
  <c r="AP133" i="44"/>
  <c r="AO133" i="44"/>
  <c r="AN133" i="44"/>
  <c r="AE145" i="44" s="1"/>
  <c r="S145" i="44" s="1"/>
  <c r="AM133" i="44"/>
  <c r="AD133" i="44"/>
  <c r="R133" i="44"/>
  <c r="BL132" i="44"/>
  <c r="BK132" i="44"/>
  <c r="BF132" i="44"/>
  <c r="BE132" i="44"/>
  <c r="BD132" i="44"/>
  <c r="BC132" i="44"/>
  <c r="BB132" i="44"/>
  <c r="AQ132" i="44"/>
  <c r="AP132" i="44"/>
  <c r="AO132" i="44"/>
  <c r="AN132" i="44"/>
  <c r="BM142" i="44" s="1"/>
  <c r="AM132" i="44"/>
  <c r="AD132" i="44"/>
  <c r="R132" i="44"/>
  <c r="BL131" i="44"/>
  <c r="BK131" i="44"/>
  <c r="BF131" i="44"/>
  <c r="BE131" i="44"/>
  <c r="BD131" i="44"/>
  <c r="BC131" i="44"/>
  <c r="BB131" i="44"/>
  <c r="AQ131" i="44"/>
  <c r="AP131" i="44"/>
  <c r="AO131" i="44"/>
  <c r="AN131" i="44"/>
  <c r="BM141" i="44" s="1"/>
  <c r="AM131" i="44"/>
  <c r="AD131" i="44"/>
  <c r="R131" i="44"/>
  <c r="BL130" i="44"/>
  <c r="BK130" i="44"/>
  <c r="BF130" i="44"/>
  <c r="BE130" i="44"/>
  <c r="BD130" i="44"/>
  <c r="BC130" i="44"/>
  <c r="BB130" i="44"/>
  <c r="AQ130" i="44"/>
  <c r="AP130" i="44"/>
  <c r="AO130" i="44"/>
  <c r="AN130" i="44"/>
  <c r="AE142" i="44" s="1"/>
  <c r="S142" i="44" s="1"/>
  <c r="AM130" i="44"/>
  <c r="AD130" i="44"/>
  <c r="R130" i="44"/>
  <c r="BL129" i="44"/>
  <c r="BK129" i="44"/>
  <c r="BF129" i="44"/>
  <c r="BE129" i="44"/>
  <c r="BD129" i="44"/>
  <c r="BC129" i="44"/>
  <c r="BB129" i="44"/>
  <c r="AQ129" i="44"/>
  <c r="AP129" i="44"/>
  <c r="AO129" i="44"/>
  <c r="AN129" i="44"/>
  <c r="AE141" i="44" s="1"/>
  <c r="S141" i="44" s="1"/>
  <c r="AM129" i="44"/>
  <c r="AD129" i="44"/>
  <c r="R129" i="44"/>
  <c r="BL128" i="44"/>
  <c r="BK128" i="44"/>
  <c r="BF128" i="44"/>
  <c r="BE128" i="44"/>
  <c r="BD128" i="44"/>
  <c r="BC128" i="44"/>
  <c r="BB128" i="44"/>
  <c r="AQ128" i="44"/>
  <c r="AP128" i="44"/>
  <c r="AO128" i="44"/>
  <c r="AN128" i="44"/>
  <c r="BM138" i="44" s="1"/>
  <c r="AM128" i="44"/>
  <c r="AD128" i="44"/>
  <c r="R128" i="44"/>
  <c r="BL127" i="44"/>
  <c r="BK127" i="44"/>
  <c r="BF127" i="44"/>
  <c r="BE127" i="44"/>
  <c r="BD127" i="44"/>
  <c r="BC127" i="44"/>
  <c r="BB127" i="44"/>
  <c r="AQ127" i="44"/>
  <c r="AP127" i="44"/>
  <c r="AO127" i="44"/>
  <c r="AN127" i="44"/>
  <c r="BM137" i="44" s="1"/>
  <c r="AM127" i="44"/>
  <c r="AD127" i="44"/>
  <c r="R127" i="44"/>
  <c r="BL126" i="44"/>
  <c r="BK126" i="44"/>
  <c r="BF126" i="44"/>
  <c r="BE126" i="44"/>
  <c r="BD126" i="44"/>
  <c r="BC126" i="44"/>
  <c r="BB126" i="44"/>
  <c r="AQ126" i="44"/>
  <c r="AP126" i="44"/>
  <c r="AO126" i="44"/>
  <c r="AN126" i="44"/>
  <c r="AE138" i="44" s="1"/>
  <c r="S138" i="44" s="1"/>
  <c r="AM126" i="44"/>
  <c r="AD126" i="44"/>
  <c r="R126" i="44"/>
  <c r="BL125" i="44"/>
  <c r="BK125" i="44"/>
  <c r="BF125" i="44"/>
  <c r="BE125" i="44"/>
  <c r="BD125" i="44"/>
  <c r="BC125" i="44"/>
  <c r="BB125" i="44"/>
  <c r="AQ125" i="44"/>
  <c r="AP125" i="44"/>
  <c r="AO125" i="44"/>
  <c r="AN125" i="44"/>
  <c r="AE137" i="44" s="1"/>
  <c r="S137" i="44" s="1"/>
  <c r="AM125" i="44"/>
  <c r="AD125" i="44"/>
  <c r="R125" i="44"/>
  <c r="BL124" i="44"/>
  <c r="BK124" i="44"/>
  <c r="BF124" i="44"/>
  <c r="BE124" i="44"/>
  <c r="BD124" i="44"/>
  <c r="BC124" i="44"/>
  <c r="BB124" i="44"/>
  <c r="AQ124" i="44"/>
  <c r="AP124" i="44"/>
  <c r="AO124" i="44"/>
  <c r="AN124" i="44"/>
  <c r="BM134" i="44" s="1"/>
  <c r="AM124" i="44"/>
  <c r="AD124" i="44"/>
  <c r="R124" i="44"/>
  <c r="BL123" i="44"/>
  <c r="BK123" i="44"/>
  <c r="BF123" i="44"/>
  <c r="BE123" i="44"/>
  <c r="BD123" i="44"/>
  <c r="BC123" i="44"/>
  <c r="BB123" i="44"/>
  <c r="AQ123" i="44"/>
  <c r="AP123" i="44"/>
  <c r="AO123" i="44"/>
  <c r="AN123" i="44"/>
  <c r="BM133" i="44" s="1"/>
  <c r="AM123" i="44"/>
  <c r="AD123" i="44"/>
  <c r="R123" i="44"/>
  <c r="BL122" i="44"/>
  <c r="BK122" i="44"/>
  <c r="BF122" i="44"/>
  <c r="BE122" i="44"/>
  <c r="BD122" i="44"/>
  <c r="BC122" i="44"/>
  <c r="BB122" i="44"/>
  <c r="AQ122" i="44"/>
  <c r="AP122" i="44"/>
  <c r="AO122" i="44"/>
  <c r="AN122" i="44"/>
  <c r="AE134" i="44" s="1"/>
  <c r="S134" i="44" s="1"/>
  <c r="AM122" i="44"/>
  <c r="AD122" i="44"/>
  <c r="R122" i="44"/>
  <c r="BL121" i="44"/>
  <c r="BK121" i="44"/>
  <c r="BF121" i="44"/>
  <c r="BE121" i="44"/>
  <c r="BD121" i="44"/>
  <c r="BC121" i="44"/>
  <c r="BB121" i="44"/>
  <c r="AQ121" i="44"/>
  <c r="AP121" i="44"/>
  <c r="AO121" i="44"/>
  <c r="AN121" i="44"/>
  <c r="AE133" i="44" s="1"/>
  <c r="S133" i="44" s="1"/>
  <c r="AM121" i="44"/>
  <c r="AD121" i="44"/>
  <c r="R121" i="44"/>
  <c r="BL120" i="44"/>
  <c r="BK120" i="44"/>
  <c r="BF120" i="44"/>
  <c r="BE120" i="44"/>
  <c r="BD120" i="44"/>
  <c r="BC120" i="44"/>
  <c r="BB120" i="44"/>
  <c r="AQ120" i="44"/>
  <c r="AP120" i="44"/>
  <c r="AO120" i="44"/>
  <c r="AN120" i="44"/>
  <c r="BM130" i="44" s="1"/>
  <c r="AM120" i="44"/>
  <c r="AD120" i="44"/>
  <c r="R120" i="44"/>
  <c r="BL119" i="44"/>
  <c r="BK119" i="44"/>
  <c r="BF119" i="44"/>
  <c r="BE119" i="44"/>
  <c r="BD119" i="44"/>
  <c r="BC119" i="44"/>
  <c r="BB119" i="44"/>
  <c r="AQ119" i="44"/>
  <c r="AP119" i="44"/>
  <c r="AO119" i="44"/>
  <c r="AN119" i="44"/>
  <c r="BM129" i="44" s="1"/>
  <c r="AM119" i="44"/>
  <c r="AD119" i="44"/>
  <c r="R119" i="44"/>
  <c r="BL118" i="44"/>
  <c r="BK118" i="44"/>
  <c r="BF118" i="44"/>
  <c r="BE118" i="44"/>
  <c r="BD118" i="44"/>
  <c r="BC118" i="44"/>
  <c r="BB118" i="44"/>
  <c r="AQ118" i="44"/>
  <c r="AP118" i="44"/>
  <c r="AO118" i="44"/>
  <c r="AN118" i="44"/>
  <c r="AE130" i="44" s="1"/>
  <c r="S130" i="44" s="1"/>
  <c r="AM118" i="44"/>
  <c r="AD118" i="44"/>
  <c r="R118" i="44"/>
  <c r="BL117" i="44"/>
  <c r="BK117" i="44"/>
  <c r="BF117" i="44"/>
  <c r="BE117" i="44"/>
  <c r="BD117" i="44"/>
  <c r="BC117" i="44"/>
  <c r="BB117" i="44"/>
  <c r="AQ117" i="44"/>
  <c r="AP117" i="44"/>
  <c r="AO117" i="44"/>
  <c r="AN117" i="44"/>
  <c r="AE129" i="44" s="1"/>
  <c r="S129" i="44" s="1"/>
  <c r="AM117" i="44"/>
  <c r="AD117" i="44"/>
  <c r="R117" i="44"/>
  <c r="BL116" i="44"/>
  <c r="BK116" i="44"/>
  <c r="BF116" i="44"/>
  <c r="BE116" i="44"/>
  <c r="BD116" i="44"/>
  <c r="BC116" i="44"/>
  <c r="BB116" i="44"/>
  <c r="AQ116" i="44"/>
  <c r="AP116" i="44"/>
  <c r="AO116" i="44"/>
  <c r="AN116" i="44"/>
  <c r="BM126" i="44" s="1"/>
  <c r="AM116" i="44"/>
  <c r="AD116" i="44"/>
  <c r="R116" i="44"/>
  <c r="BL115" i="44"/>
  <c r="BK115" i="44"/>
  <c r="BF115" i="44"/>
  <c r="BE115" i="44"/>
  <c r="BD115" i="44"/>
  <c r="BC115" i="44"/>
  <c r="BB115" i="44"/>
  <c r="AQ115" i="44"/>
  <c r="AP115" i="44"/>
  <c r="AO115" i="44"/>
  <c r="AN115" i="44"/>
  <c r="BM125" i="44" s="1"/>
  <c r="AM115" i="44"/>
  <c r="AD115" i="44"/>
  <c r="R115" i="44"/>
  <c r="BL114" i="44"/>
  <c r="BK114" i="44"/>
  <c r="BF114" i="44"/>
  <c r="BE114" i="44"/>
  <c r="BD114" i="44"/>
  <c r="BC114" i="44"/>
  <c r="BB114" i="44"/>
  <c r="AQ114" i="44"/>
  <c r="AP114" i="44"/>
  <c r="AO114" i="44"/>
  <c r="AN114" i="44"/>
  <c r="AE126" i="44" s="1"/>
  <c r="S126" i="44" s="1"/>
  <c r="AM114" i="44"/>
  <c r="AD114" i="44"/>
  <c r="R114" i="44"/>
  <c r="BL113" i="44"/>
  <c r="BK113" i="44"/>
  <c r="BF113" i="44"/>
  <c r="BE113" i="44"/>
  <c r="BD113" i="44"/>
  <c r="BC113" i="44"/>
  <c r="BB113" i="44"/>
  <c r="AQ113" i="44"/>
  <c r="AP113" i="44"/>
  <c r="AO113" i="44"/>
  <c r="AN113" i="44"/>
  <c r="AE125" i="44" s="1"/>
  <c r="S125" i="44" s="1"/>
  <c r="AM113" i="44"/>
  <c r="AD113" i="44"/>
  <c r="R113" i="44"/>
  <c r="BL112" i="44"/>
  <c r="BK112" i="44"/>
  <c r="BF112" i="44"/>
  <c r="BE112" i="44"/>
  <c r="BD112" i="44"/>
  <c r="BC112" i="44"/>
  <c r="BB112" i="44"/>
  <c r="AQ112" i="44"/>
  <c r="AP112" i="44"/>
  <c r="AO112" i="44"/>
  <c r="AN112" i="44"/>
  <c r="BM122" i="44" s="1"/>
  <c r="AM112" i="44"/>
  <c r="AD112" i="44"/>
  <c r="R112" i="44"/>
  <c r="BL111" i="44"/>
  <c r="BK111" i="44"/>
  <c r="BF111" i="44"/>
  <c r="BE111" i="44"/>
  <c r="BD111" i="44"/>
  <c r="BC111" i="44"/>
  <c r="BB111" i="44"/>
  <c r="AQ111" i="44"/>
  <c r="AP111" i="44"/>
  <c r="AO111" i="44"/>
  <c r="AN111" i="44"/>
  <c r="BM121" i="44" s="1"/>
  <c r="AM111" i="44"/>
  <c r="AD111" i="44"/>
  <c r="R111" i="44"/>
  <c r="BL110" i="44"/>
  <c r="BK110" i="44"/>
  <c r="BF110" i="44"/>
  <c r="BE110" i="44"/>
  <c r="BD110" i="44"/>
  <c r="BC110" i="44"/>
  <c r="BB110" i="44"/>
  <c r="AQ110" i="44"/>
  <c r="AP110" i="44"/>
  <c r="AO110" i="44"/>
  <c r="AN110" i="44"/>
  <c r="AE122" i="44" s="1"/>
  <c r="S122" i="44" s="1"/>
  <c r="AM110" i="44"/>
  <c r="AD110" i="44"/>
  <c r="R110" i="44"/>
  <c r="BL109" i="44"/>
  <c r="BK109" i="44"/>
  <c r="BF109" i="44"/>
  <c r="BE109" i="44"/>
  <c r="BD109" i="44"/>
  <c r="BC109" i="44"/>
  <c r="BB109" i="44"/>
  <c r="AQ109" i="44"/>
  <c r="AP109" i="44"/>
  <c r="AO109" i="44"/>
  <c r="AN109" i="44"/>
  <c r="AE121" i="44" s="1"/>
  <c r="S121" i="44" s="1"/>
  <c r="AM109" i="44"/>
  <c r="AD109" i="44"/>
  <c r="R109" i="44"/>
  <c r="BL108" i="44"/>
  <c r="BK108" i="44"/>
  <c r="BF108" i="44"/>
  <c r="BE108" i="44"/>
  <c r="BD108" i="44"/>
  <c r="BC108" i="44"/>
  <c r="BB108" i="44"/>
  <c r="AQ108" i="44"/>
  <c r="AP108" i="44"/>
  <c r="AO108" i="44"/>
  <c r="AN108" i="44"/>
  <c r="BM118" i="44" s="1"/>
  <c r="AM108" i="44"/>
  <c r="AD108" i="44"/>
  <c r="R108" i="44"/>
  <c r="BL107" i="44"/>
  <c r="BK107" i="44"/>
  <c r="BF107" i="44"/>
  <c r="BE107" i="44"/>
  <c r="BD107" i="44"/>
  <c r="BC107" i="44"/>
  <c r="BB107" i="44"/>
  <c r="AQ107" i="44"/>
  <c r="AP107" i="44"/>
  <c r="AO107" i="44"/>
  <c r="AN107" i="44"/>
  <c r="BM117" i="44" s="1"/>
  <c r="AM107" i="44"/>
  <c r="AD107" i="44"/>
  <c r="R107" i="44"/>
  <c r="BL106" i="44"/>
  <c r="BK106" i="44"/>
  <c r="BF106" i="44"/>
  <c r="BE106" i="44"/>
  <c r="BD106" i="44"/>
  <c r="BC106" i="44"/>
  <c r="BB106" i="44"/>
  <c r="AQ106" i="44"/>
  <c r="AP106" i="44"/>
  <c r="AO106" i="44"/>
  <c r="AN106" i="44"/>
  <c r="AE118" i="44" s="1"/>
  <c r="S118" i="44" s="1"/>
  <c r="AM106" i="44"/>
  <c r="AD106" i="44"/>
  <c r="R106" i="44"/>
  <c r="BL105" i="44"/>
  <c r="BK105" i="44"/>
  <c r="BF105" i="44"/>
  <c r="BE105" i="44"/>
  <c r="BD105" i="44"/>
  <c r="BC105" i="44"/>
  <c r="BB105" i="44"/>
  <c r="AQ105" i="44"/>
  <c r="AP105" i="44"/>
  <c r="AO105" i="44"/>
  <c r="AN105" i="44"/>
  <c r="AE117" i="44" s="1"/>
  <c r="S117" i="44" s="1"/>
  <c r="AM105" i="44"/>
  <c r="AD105" i="44"/>
  <c r="R105" i="44"/>
  <c r="BL104" i="44"/>
  <c r="BK104" i="44"/>
  <c r="BF104" i="44"/>
  <c r="BE104" i="44"/>
  <c r="BD104" i="44"/>
  <c r="BC104" i="44"/>
  <c r="BB104" i="44"/>
  <c r="AQ104" i="44"/>
  <c r="AP104" i="44"/>
  <c r="AO104" i="44"/>
  <c r="AN104" i="44"/>
  <c r="BM114" i="44" s="1"/>
  <c r="AM104" i="44"/>
  <c r="AD104" i="44"/>
  <c r="R104" i="44"/>
  <c r="BL103" i="44"/>
  <c r="BK103" i="44"/>
  <c r="BF103" i="44"/>
  <c r="BE103" i="44"/>
  <c r="BD103" i="44"/>
  <c r="BC103" i="44"/>
  <c r="BB103" i="44"/>
  <c r="AQ103" i="44"/>
  <c r="AP103" i="44"/>
  <c r="AO103" i="44"/>
  <c r="AN103" i="44"/>
  <c r="BM113" i="44" s="1"/>
  <c r="AM103" i="44"/>
  <c r="AD103" i="44"/>
  <c r="R103" i="44"/>
  <c r="BL102" i="44"/>
  <c r="BK102" i="44"/>
  <c r="BF102" i="44"/>
  <c r="BE102" i="44"/>
  <c r="BD102" i="44"/>
  <c r="BC102" i="44"/>
  <c r="BB102" i="44"/>
  <c r="AQ102" i="44"/>
  <c r="AP102" i="44"/>
  <c r="AO102" i="44"/>
  <c r="AN102" i="44"/>
  <c r="AE114" i="44" s="1"/>
  <c r="S114" i="44" s="1"/>
  <c r="AM102" i="44"/>
  <c r="AD102" i="44"/>
  <c r="R102" i="44"/>
  <c r="BL101" i="44"/>
  <c r="BK101" i="44"/>
  <c r="BF101" i="44"/>
  <c r="BE101" i="44"/>
  <c r="BD101" i="44"/>
  <c r="BC101" i="44"/>
  <c r="BB101" i="44"/>
  <c r="AQ101" i="44"/>
  <c r="AP101" i="44"/>
  <c r="AO101" i="44"/>
  <c r="AN101" i="44"/>
  <c r="AE113" i="44" s="1"/>
  <c r="S113" i="44" s="1"/>
  <c r="AM101" i="44"/>
  <c r="AD101" i="44"/>
  <c r="R101" i="44"/>
  <c r="BL100" i="44"/>
  <c r="BK100" i="44"/>
  <c r="BF100" i="44"/>
  <c r="BE100" i="44"/>
  <c r="BD100" i="44"/>
  <c r="BC100" i="44"/>
  <c r="BB100" i="44"/>
  <c r="AQ100" i="44"/>
  <c r="AP100" i="44"/>
  <c r="AO100" i="44"/>
  <c r="AN100" i="44"/>
  <c r="BM110" i="44" s="1"/>
  <c r="AM100" i="44"/>
  <c r="AD100" i="44"/>
  <c r="R100" i="44"/>
  <c r="BL99" i="44"/>
  <c r="BK99" i="44"/>
  <c r="BF99" i="44"/>
  <c r="BE99" i="44"/>
  <c r="BD99" i="44"/>
  <c r="BC99" i="44"/>
  <c r="BB99" i="44"/>
  <c r="AQ99" i="44"/>
  <c r="AP99" i="44"/>
  <c r="AO99" i="44"/>
  <c r="AN99" i="44"/>
  <c r="BM109" i="44" s="1"/>
  <c r="AM99" i="44"/>
  <c r="AD99" i="44"/>
  <c r="R99" i="44"/>
  <c r="BL98" i="44"/>
  <c r="BK98" i="44"/>
  <c r="BF98" i="44"/>
  <c r="BE98" i="44"/>
  <c r="BD98" i="44"/>
  <c r="BC98" i="44"/>
  <c r="BB98" i="44"/>
  <c r="AP98" i="44"/>
  <c r="AN98" i="44"/>
  <c r="AE110" i="44" s="1"/>
  <c r="S110" i="44" s="1"/>
  <c r="AM98" i="44"/>
  <c r="AD98" i="44"/>
  <c r="R98" i="44"/>
  <c r="BL97" i="44"/>
  <c r="BK97" i="44"/>
  <c r="BF97" i="44"/>
  <c r="BE97" i="44"/>
  <c r="BD97" i="44"/>
  <c r="BC97" i="44"/>
  <c r="BB97" i="44"/>
  <c r="AQ97" i="44"/>
  <c r="AP97" i="44"/>
  <c r="AO97" i="44"/>
  <c r="AN97" i="44"/>
  <c r="AE109" i="44" s="1"/>
  <c r="S109" i="44" s="1"/>
  <c r="AM97" i="44"/>
  <c r="AD97" i="44"/>
  <c r="R97" i="44"/>
  <c r="BL96" i="44"/>
  <c r="BK96" i="44"/>
  <c r="BF96" i="44"/>
  <c r="BE96" i="44"/>
  <c r="BD96" i="44"/>
  <c r="BC96" i="44"/>
  <c r="BB96" i="44"/>
  <c r="AQ96" i="44"/>
  <c r="AP96" i="44"/>
  <c r="AO96" i="44"/>
  <c r="AN96" i="44"/>
  <c r="BM106" i="44" s="1"/>
  <c r="AM96" i="44"/>
  <c r="AD96" i="44"/>
  <c r="R96" i="44"/>
  <c r="BL95" i="44"/>
  <c r="BK95" i="44"/>
  <c r="BF95" i="44"/>
  <c r="BE95" i="44"/>
  <c r="BD95" i="44"/>
  <c r="BC95" i="44"/>
  <c r="BB95" i="44"/>
  <c r="AQ95" i="44"/>
  <c r="AP95" i="44"/>
  <c r="AO95" i="44"/>
  <c r="AN95" i="44"/>
  <c r="AE107" i="44" s="1"/>
  <c r="S107" i="44" s="1"/>
  <c r="AM95" i="44"/>
  <c r="AD95" i="44"/>
  <c r="R95" i="44"/>
  <c r="BL94" i="44"/>
  <c r="BK94" i="44"/>
  <c r="BF94" i="44"/>
  <c r="BE94" i="44"/>
  <c r="BD94" i="44"/>
  <c r="BC94" i="44"/>
  <c r="BB94" i="44"/>
  <c r="AQ94" i="44"/>
  <c r="AP94" i="44"/>
  <c r="AO94" i="44"/>
  <c r="AN94" i="44"/>
  <c r="AE106" i="44" s="1"/>
  <c r="S106" i="44" s="1"/>
  <c r="AM94" i="44"/>
  <c r="AD94" i="44"/>
  <c r="R94" i="44"/>
  <c r="BL93" i="44"/>
  <c r="BK93" i="44"/>
  <c r="BF93" i="44"/>
  <c r="BE93" i="44"/>
  <c r="BD93" i="44"/>
  <c r="BC93" i="44"/>
  <c r="BB93" i="44"/>
  <c r="AQ93" i="44"/>
  <c r="AP93" i="44"/>
  <c r="AO93" i="44"/>
  <c r="AN93" i="44"/>
  <c r="AE105" i="44" s="1"/>
  <c r="S105" i="44" s="1"/>
  <c r="AM93" i="44"/>
  <c r="AD93" i="44"/>
  <c r="R93" i="44"/>
  <c r="BL92" i="44"/>
  <c r="BK92" i="44"/>
  <c r="BF92" i="44"/>
  <c r="BE92" i="44"/>
  <c r="BD92" i="44"/>
  <c r="BC92" i="44"/>
  <c r="BB92" i="44"/>
  <c r="AQ92" i="44"/>
  <c r="AP92" i="44"/>
  <c r="AO92" i="44"/>
  <c r="AN92" i="44"/>
  <c r="BM102" i="44" s="1"/>
  <c r="AM92" i="44"/>
  <c r="AE92" i="44"/>
  <c r="S92" i="44" s="1"/>
  <c r="AD92" i="44"/>
  <c r="R92" i="44"/>
  <c r="BL91" i="44"/>
  <c r="BK91" i="44"/>
  <c r="BF91" i="44"/>
  <c r="BE91" i="44"/>
  <c r="BD91" i="44"/>
  <c r="BC91" i="44"/>
  <c r="BB91" i="44"/>
  <c r="AQ91" i="44"/>
  <c r="AP91" i="44"/>
  <c r="AO91" i="44"/>
  <c r="AN91" i="44"/>
  <c r="AE103" i="44" s="1"/>
  <c r="S103" i="44" s="1"/>
  <c r="AM91" i="44"/>
  <c r="AD91" i="44"/>
  <c r="R91" i="44"/>
  <c r="BM90" i="44"/>
  <c r="BL90" i="44"/>
  <c r="BK90" i="44"/>
  <c r="BF90" i="44"/>
  <c r="BE90" i="44"/>
  <c r="BD90" i="44"/>
  <c r="BC90" i="44"/>
  <c r="BB90" i="44"/>
  <c r="AQ90" i="44"/>
  <c r="AP90" i="44"/>
  <c r="AO90" i="44"/>
  <c r="AN90" i="44"/>
  <c r="AE102" i="44" s="1"/>
  <c r="S102" i="44" s="1"/>
  <c r="AM90" i="44"/>
  <c r="AD90" i="44"/>
  <c r="R90" i="44"/>
  <c r="BL89" i="44"/>
  <c r="BK89" i="44"/>
  <c r="BF89" i="44"/>
  <c r="BE89" i="44"/>
  <c r="BD89" i="44"/>
  <c r="BC89" i="44"/>
  <c r="BB89" i="44"/>
  <c r="AQ89" i="44"/>
  <c r="AP89" i="44"/>
  <c r="AO89" i="44"/>
  <c r="AN89" i="44"/>
  <c r="AE101" i="44" s="1"/>
  <c r="S101" i="44" s="1"/>
  <c r="AM89" i="44"/>
  <c r="AD89" i="44"/>
  <c r="R89" i="44"/>
  <c r="BL88" i="44"/>
  <c r="BK88" i="44"/>
  <c r="BF88" i="44"/>
  <c r="BE88" i="44"/>
  <c r="BD88" i="44"/>
  <c r="BC88" i="44"/>
  <c r="BB88" i="44"/>
  <c r="AQ88" i="44"/>
  <c r="AP88" i="44"/>
  <c r="AO88" i="44"/>
  <c r="AN88" i="44"/>
  <c r="BM98" i="44" s="1"/>
  <c r="AM88" i="44"/>
  <c r="AD88" i="44"/>
  <c r="R88" i="44"/>
  <c r="BL87" i="44"/>
  <c r="BK87" i="44"/>
  <c r="BF87" i="44"/>
  <c r="BE87" i="44"/>
  <c r="BD87" i="44"/>
  <c r="BC87" i="44"/>
  <c r="BB87" i="44"/>
  <c r="AQ87" i="44"/>
  <c r="AP87" i="44"/>
  <c r="AO87" i="44"/>
  <c r="AN87" i="44"/>
  <c r="BM97" i="44" s="1"/>
  <c r="AM87" i="44"/>
  <c r="AD87" i="44"/>
  <c r="R87" i="44"/>
  <c r="BL86" i="44"/>
  <c r="BK86" i="44"/>
  <c r="BF86" i="44"/>
  <c r="BE86" i="44"/>
  <c r="BD86" i="44"/>
  <c r="BC86" i="44"/>
  <c r="BB86" i="44"/>
  <c r="AP86" i="44"/>
  <c r="AN86" i="44"/>
  <c r="BM96" i="44" s="1"/>
  <c r="AM86" i="44"/>
  <c r="AD86" i="44"/>
  <c r="R86" i="44"/>
  <c r="BL85" i="44"/>
  <c r="BK85" i="44"/>
  <c r="BF85" i="44"/>
  <c r="BE85" i="44"/>
  <c r="BD85" i="44"/>
  <c r="BC85" i="44"/>
  <c r="BB85" i="44"/>
  <c r="AQ85" i="44"/>
  <c r="AP85" i="44"/>
  <c r="AO85" i="44"/>
  <c r="AN85" i="44"/>
  <c r="AE97" i="44" s="1"/>
  <c r="S97" i="44" s="1"/>
  <c r="AM85" i="44"/>
  <c r="AD85" i="44"/>
  <c r="R85" i="44"/>
  <c r="BL84" i="44"/>
  <c r="BK84" i="44"/>
  <c r="BF84" i="44"/>
  <c r="BE84" i="44"/>
  <c r="BD84" i="44"/>
  <c r="BC84" i="44"/>
  <c r="BB84" i="44"/>
  <c r="AQ84" i="44"/>
  <c r="AP84" i="44"/>
  <c r="AO84" i="44"/>
  <c r="AN84" i="44"/>
  <c r="AE96" i="44" s="1"/>
  <c r="S96" i="44" s="1"/>
  <c r="AM84" i="44"/>
  <c r="AD84" i="44"/>
  <c r="R84" i="44"/>
  <c r="BL83" i="44"/>
  <c r="BK83" i="44"/>
  <c r="BF83" i="44"/>
  <c r="BE83" i="44"/>
  <c r="BD83" i="44"/>
  <c r="BC83" i="44"/>
  <c r="BB83" i="44"/>
  <c r="AQ83" i="44"/>
  <c r="AP83" i="44"/>
  <c r="AO83" i="44"/>
  <c r="AN83" i="44"/>
  <c r="AE95" i="44" s="1"/>
  <c r="S95" i="44" s="1"/>
  <c r="AM83" i="44"/>
  <c r="AD83" i="44"/>
  <c r="R83" i="44"/>
  <c r="BL82" i="44"/>
  <c r="BK82" i="44"/>
  <c r="BF82" i="44"/>
  <c r="BE82" i="44"/>
  <c r="BD82" i="44"/>
  <c r="BC82" i="44"/>
  <c r="BB82" i="44"/>
  <c r="AQ82" i="44"/>
  <c r="AP82" i="44"/>
  <c r="AO82" i="44"/>
  <c r="AN82" i="44"/>
  <c r="BM92" i="44" s="1"/>
  <c r="AM82" i="44"/>
  <c r="AD82" i="44"/>
  <c r="R82" i="44"/>
  <c r="BL81" i="44"/>
  <c r="BK81" i="44"/>
  <c r="BF81" i="44"/>
  <c r="BE81" i="44"/>
  <c r="BD81" i="44"/>
  <c r="BC81" i="44"/>
  <c r="BB81" i="44"/>
  <c r="AQ81" i="44"/>
  <c r="AP81" i="44"/>
  <c r="AO81" i="44"/>
  <c r="AN81" i="44"/>
  <c r="AE93" i="44" s="1"/>
  <c r="S93" i="44" s="1"/>
  <c r="AM81" i="44"/>
  <c r="AD81" i="44"/>
  <c r="R81" i="44"/>
  <c r="BL80" i="44"/>
  <c r="BK80" i="44"/>
  <c r="BF80" i="44"/>
  <c r="BE80" i="44"/>
  <c r="BD80" i="44"/>
  <c r="BC80" i="44"/>
  <c r="BB80" i="44"/>
  <c r="AQ80" i="44"/>
  <c r="AP80" i="44"/>
  <c r="AO80" i="44"/>
  <c r="AM80" i="44"/>
  <c r="AD80" i="44"/>
  <c r="R80" i="44"/>
  <c r="BL79" i="44"/>
  <c r="BK79" i="44"/>
  <c r="BF79" i="44"/>
  <c r="BE79" i="44"/>
  <c r="BD79" i="44"/>
  <c r="BC79" i="44"/>
  <c r="BB79" i="44"/>
  <c r="AQ79" i="44"/>
  <c r="AP79" i="44"/>
  <c r="AO79" i="44"/>
  <c r="AN79" i="44"/>
  <c r="AE91" i="44" s="1"/>
  <c r="S91" i="44" s="1"/>
  <c r="AM79" i="44"/>
  <c r="AD79" i="44"/>
  <c r="R79" i="44"/>
  <c r="BL78" i="44"/>
  <c r="BK78" i="44"/>
  <c r="BF78" i="44"/>
  <c r="BE78" i="44"/>
  <c r="BD78" i="44"/>
  <c r="BC78" i="44"/>
  <c r="BB78" i="44"/>
  <c r="AQ78" i="44"/>
  <c r="AP78" i="44"/>
  <c r="AO78" i="44"/>
  <c r="AN78" i="44"/>
  <c r="BM88" i="44" s="1"/>
  <c r="AM78" i="44"/>
  <c r="AD78" i="44"/>
  <c r="R78" i="44"/>
  <c r="BL77" i="44"/>
  <c r="BK77" i="44"/>
  <c r="BF77" i="44"/>
  <c r="BE77" i="44"/>
  <c r="BD77" i="44"/>
  <c r="BC77" i="44"/>
  <c r="BB77" i="44"/>
  <c r="AQ77" i="44"/>
  <c r="AP77" i="44"/>
  <c r="AO77" i="44"/>
  <c r="AN77" i="44"/>
  <c r="BM87" i="44" s="1"/>
  <c r="AM77" i="44"/>
  <c r="AD77" i="44"/>
  <c r="R77" i="44"/>
  <c r="BL76" i="44"/>
  <c r="BK76" i="44"/>
  <c r="BF76" i="44"/>
  <c r="BE76" i="44"/>
  <c r="BD76" i="44"/>
  <c r="BC76" i="44"/>
  <c r="BB76" i="44"/>
  <c r="AQ76" i="44"/>
  <c r="AP76" i="44"/>
  <c r="AO76" i="44"/>
  <c r="AN76" i="44"/>
  <c r="AE88" i="44" s="1"/>
  <c r="S88" i="44" s="1"/>
  <c r="AM76" i="44"/>
  <c r="AD76" i="44"/>
  <c r="R76" i="44"/>
  <c r="BL75" i="44"/>
  <c r="BK75" i="44"/>
  <c r="BF75" i="44"/>
  <c r="BE75" i="44"/>
  <c r="BD75" i="44"/>
  <c r="BC75" i="44"/>
  <c r="BB75" i="44"/>
  <c r="AQ75" i="44"/>
  <c r="AP75" i="44"/>
  <c r="AO75" i="44"/>
  <c r="AN75" i="44"/>
  <c r="AE87" i="44" s="1"/>
  <c r="S87" i="44" s="1"/>
  <c r="AM75" i="44"/>
  <c r="AD75" i="44"/>
  <c r="R75" i="44"/>
  <c r="BL74" i="44"/>
  <c r="BK74" i="44"/>
  <c r="BF74" i="44"/>
  <c r="BE74" i="44"/>
  <c r="BD74" i="44"/>
  <c r="BC74" i="44"/>
  <c r="BB74" i="44"/>
  <c r="AQ74" i="44"/>
  <c r="AP74" i="44"/>
  <c r="AO74" i="44"/>
  <c r="AN74" i="44"/>
  <c r="BM84" i="44" s="1"/>
  <c r="AM74" i="44"/>
  <c r="AD74" i="44"/>
  <c r="R74" i="44"/>
  <c r="BL73" i="44"/>
  <c r="BK73" i="44"/>
  <c r="BF73" i="44"/>
  <c r="BE73" i="44"/>
  <c r="BD73" i="44"/>
  <c r="BC73" i="44"/>
  <c r="BB73" i="44"/>
  <c r="AQ73" i="44"/>
  <c r="AP73" i="44"/>
  <c r="AO73" i="44"/>
  <c r="AN73" i="44"/>
  <c r="AE85" i="44" s="1"/>
  <c r="S85" i="44" s="1"/>
  <c r="AM73" i="44"/>
  <c r="AD73" i="44"/>
  <c r="R73" i="44"/>
  <c r="BL72" i="44"/>
  <c r="BK72" i="44"/>
  <c r="BF72" i="44"/>
  <c r="BE72" i="44"/>
  <c r="BD72" i="44"/>
  <c r="BC72" i="44"/>
  <c r="BB72" i="44"/>
  <c r="AQ72" i="44"/>
  <c r="AP72" i="44"/>
  <c r="AO72" i="44"/>
  <c r="AN72" i="44"/>
  <c r="BM82" i="44" s="1"/>
  <c r="AM72" i="44"/>
  <c r="AD72" i="44"/>
  <c r="R72" i="44"/>
  <c r="BL71" i="44"/>
  <c r="BK71" i="44"/>
  <c r="BF71" i="44"/>
  <c r="BE71" i="44"/>
  <c r="BD71" i="44"/>
  <c r="BC71" i="44"/>
  <c r="BB71" i="44"/>
  <c r="AQ71" i="44"/>
  <c r="AP71" i="44"/>
  <c r="AO71" i="44"/>
  <c r="AN71" i="44"/>
  <c r="BM81" i="44" s="1"/>
  <c r="AM71" i="44"/>
  <c r="AD71" i="44"/>
  <c r="R71" i="44"/>
  <c r="BL70" i="44"/>
  <c r="BK70" i="44"/>
  <c r="BF70" i="44"/>
  <c r="BE70" i="44"/>
  <c r="BD70" i="44"/>
  <c r="BC70" i="44"/>
  <c r="BB70" i="44"/>
  <c r="AQ70" i="44"/>
  <c r="AP70" i="44"/>
  <c r="AO70" i="44"/>
  <c r="AN70" i="44"/>
  <c r="AE82" i="44" s="1"/>
  <c r="S82" i="44" s="1"/>
  <c r="AM70" i="44"/>
  <c r="AD70" i="44"/>
  <c r="R70" i="44"/>
  <c r="BL69" i="44"/>
  <c r="BK69" i="44"/>
  <c r="BF69" i="44"/>
  <c r="BE69" i="44"/>
  <c r="BD69" i="44"/>
  <c r="BC69" i="44"/>
  <c r="BB69" i="44"/>
  <c r="AQ69" i="44"/>
  <c r="AP69" i="44"/>
  <c r="AO69" i="44"/>
  <c r="AN69" i="44"/>
  <c r="AE81" i="44" s="1"/>
  <c r="S81" i="44" s="1"/>
  <c r="AM69" i="44"/>
  <c r="AD69" i="44"/>
  <c r="R69" i="44"/>
  <c r="BL68" i="44"/>
  <c r="BK68" i="44"/>
  <c r="BF68" i="44"/>
  <c r="BE68" i="44"/>
  <c r="BD68" i="44"/>
  <c r="BC68" i="44"/>
  <c r="BB68" i="44"/>
  <c r="AQ68" i="44"/>
  <c r="AP68" i="44"/>
  <c r="AO68" i="44"/>
  <c r="AN68" i="44"/>
  <c r="BM78" i="44" s="1"/>
  <c r="AM68" i="44"/>
  <c r="AD68" i="44"/>
  <c r="R68" i="44"/>
  <c r="BL67" i="44"/>
  <c r="BK67" i="44"/>
  <c r="BF67" i="44"/>
  <c r="BE67" i="44"/>
  <c r="BD67" i="44"/>
  <c r="BC67" i="44"/>
  <c r="BB67" i="44"/>
  <c r="AQ67" i="44"/>
  <c r="AP67" i="44"/>
  <c r="AO67" i="44"/>
  <c r="AN67" i="44"/>
  <c r="AE79" i="44" s="1"/>
  <c r="S79" i="44" s="1"/>
  <c r="AM67" i="44"/>
  <c r="AD67" i="44"/>
  <c r="R67" i="44"/>
  <c r="BL66" i="44"/>
  <c r="BK66" i="44"/>
  <c r="BF66" i="44"/>
  <c r="BE66" i="44"/>
  <c r="BD66" i="44"/>
  <c r="BC66" i="44"/>
  <c r="BB66" i="44"/>
  <c r="AQ66" i="44"/>
  <c r="AP66" i="44"/>
  <c r="AO66" i="44"/>
  <c r="AN66" i="44"/>
  <c r="AE78" i="44" s="1"/>
  <c r="S78" i="44" s="1"/>
  <c r="AM66" i="44"/>
  <c r="AD66" i="44"/>
  <c r="R66" i="44"/>
  <c r="BL65" i="44"/>
  <c r="BK65" i="44"/>
  <c r="BF65" i="44"/>
  <c r="BE65" i="44"/>
  <c r="BD65" i="44"/>
  <c r="BC65" i="44"/>
  <c r="BB65" i="44"/>
  <c r="AQ65" i="44"/>
  <c r="AP65" i="44"/>
  <c r="AO65" i="44"/>
  <c r="AN65" i="44"/>
  <c r="BM75" i="44" s="1"/>
  <c r="AM65" i="44"/>
  <c r="AD65" i="44"/>
  <c r="R65" i="44"/>
  <c r="BL64" i="44"/>
  <c r="BK64" i="44"/>
  <c r="BF64" i="44"/>
  <c r="BE64" i="44"/>
  <c r="BD64" i="44"/>
  <c r="BC64" i="44"/>
  <c r="BB64" i="44"/>
  <c r="AQ64" i="44"/>
  <c r="AP64" i="44"/>
  <c r="AO64" i="44"/>
  <c r="AN64" i="44"/>
  <c r="BM74" i="44" s="1"/>
  <c r="AM64" i="44"/>
  <c r="AD64" i="44"/>
  <c r="R64" i="44"/>
  <c r="BL63" i="44"/>
  <c r="BK63" i="44"/>
  <c r="BF63" i="44"/>
  <c r="BE63" i="44"/>
  <c r="BD63" i="44"/>
  <c r="BC63" i="44"/>
  <c r="BB63" i="44"/>
  <c r="AQ63" i="44"/>
  <c r="AP63" i="44"/>
  <c r="AO63" i="44"/>
  <c r="AN63" i="44"/>
  <c r="AE75" i="44" s="1"/>
  <c r="S75" i="44" s="1"/>
  <c r="AM63" i="44"/>
  <c r="AD63" i="44"/>
  <c r="R63" i="44"/>
  <c r="BL62" i="44"/>
  <c r="BK62" i="44"/>
  <c r="BF62" i="44"/>
  <c r="BE62" i="44"/>
  <c r="BD62" i="44"/>
  <c r="BC62" i="44"/>
  <c r="BB62" i="44"/>
  <c r="AQ62" i="44"/>
  <c r="AP62" i="44"/>
  <c r="AO62" i="44"/>
  <c r="AN62" i="44"/>
  <c r="AE74" i="44" s="1"/>
  <c r="S74" i="44" s="1"/>
  <c r="AM62" i="44"/>
  <c r="AD62" i="44"/>
  <c r="R62" i="44"/>
  <c r="BL61" i="44"/>
  <c r="BK61" i="44"/>
  <c r="BF61" i="44"/>
  <c r="BE61" i="44"/>
  <c r="BD61" i="44"/>
  <c r="BC61" i="44"/>
  <c r="BB61" i="44"/>
  <c r="AQ61" i="44"/>
  <c r="AP61" i="44"/>
  <c r="AO61" i="44"/>
  <c r="AN61" i="44"/>
  <c r="BM71" i="44" s="1"/>
  <c r="AM61" i="44"/>
  <c r="AD61" i="44"/>
  <c r="R61" i="44"/>
  <c r="BL60" i="44"/>
  <c r="BK60" i="44"/>
  <c r="BF60" i="44"/>
  <c r="BE60" i="44"/>
  <c r="BD60" i="44"/>
  <c r="BC60" i="44"/>
  <c r="BB60" i="44"/>
  <c r="AQ60" i="44"/>
  <c r="AP60" i="44"/>
  <c r="AO60" i="44"/>
  <c r="AN60" i="44"/>
  <c r="AE72" i="44" s="1"/>
  <c r="S72" i="44" s="1"/>
  <c r="AM60" i="44"/>
  <c r="AD60" i="44"/>
  <c r="R60" i="44"/>
  <c r="BL59" i="44"/>
  <c r="BK59" i="44"/>
  <c r="BF59" i="44"/>
  <c r="BE59" i="44"/>
  <c r="BD59" i="44"/>
  <c r="BC59" i="44"/>
  <c r="BB59" i="44"/>
  <c r="AQ59" i="44"/>
  <c r="AP59" i="44"/>
  <c r="AO59" i="44"/>
  <c r="AN59" i="44"/>
  <c r="AE71" i="44" s="1"/>
  <c r="S71" i="44" s="1"/>
  <c r="AM59" i="44"/>
  <c r="AD59" i="44"/>
  <c r="R59" i="44"/>
  <c r="BL58" i="44"/>
  <c r="BK58" i="44"/>
  <c r="BF58" i="44"/>
  <c r="BE58" i="44"/>
  <c r="BD58" i="44"/>
  <c r="BC58" i="44"/>
  <c r="BB58" i="44"/>
  <c r="AQ58" i="44"/>
  <c r="AP58" i="44"/>
  <c r="AO58" i="44"/>
  <c r="AN58" i="44"/>
  <c r="AE70" i="44" s="1"/>
  <c r="S70" i="44" s="1"/>
  <c r="AM58" i="44"/>
  <c r="AD58" i="44"/>
  <c r="R58" i="44"/>
  <c r="BL57" i="44"/>
  <c r="BK57" i="44"/>
  <c r="BF57" i="44"/>
  <c r="BE57" i="44"/>
  <c r="BD57" i="44"/>
  <c r="BC57" i="44"/>
  <c r="BB57" i="44"/>
  <c r="AQ57" i="44"/>
  <c r="AP57" i="44"/>
  <c r="AO57" i="44"/>
  <c r="AN57" i="44"/>
  <c r="BM67" i="44" s="1"/>
  <c r="AM57" i="44"/>
  <c r="AD57" i="44"/>
  <c r="R57" i="44"/>
  <c r="BL56" i="44"/>
  <c r="BK56" i="44"/>
  <c r="BF56" i="44"/>
  <c r="BE56" i="44"/>
  <c r="BD56" i="44"/>
  <c r="BC56" i="44"/>
  <c r="BB56" i="44"/>
  <c r="AQ56" i="44"/>
  <c r="AP56" i="44"/>
  <c r="AO56" i="44"/>
  <c r="AN56" i="44"/>
  <c r="BM66" i="44" s="1"/>
  <c r="AM56" i="44"/>
  <c r="AD56" i="44"/>
  <c r="R56" i="44"/>
  <c r="BL55" i="44"/>
  <c r="BK55" i="44"/>
  <c r="BF55" i="44"/>
  <c r="BE55" i="44"/>
  <c r="BD55" i="44"/>
  <c r="BC55" i="44"/>
  <c r="BB55" i="44"/>
  <c r="AQ55" i="44"/>
  <c r="AP55" i="44"/>
  <c r="AO55" i="44"/>
  <c r="AN55" i="44"/>
  <c r="AE67" i="44" s="1"/>
  <c r="S67" i="44" s="1"/>
  <c r="AM55" i="44"/>
  <c r="AD55" i="44"/>
  <c r="R55" i="44"/>
  <c r="BL54" i="44"/>
  <c r="BK54" i="44"/>
  <c r="BF54" i="44"/>
  <c r="BE54" i="44"/>
  <c r="BD54" i="44"/>
  <c r="BC54" i="44"/>
  <c r="BB54" i="44"/>
  <c r="AQ54" i="44"/>
  <c r="AP54" i="44"/>
  <c r="AO54" i="44"/>
  <c r="AN54" i="44"/>
  <c r="AE66" i="44" s="1"/>
  <c r="S66" i="44" s="1"/>
  <c r="AM54" i="44"/>
  <c r="AD54" i="44"/>
  <c r="R54" i="44"/>
  <c r="BL53" i="44"/>
  <c r="BK53" i="44"/>
  <c r="BF53" i="44"/>
  <c r="BE53" i="44"/>
  <c r="BD53" i="44"/>
  <c r="BC53" i="44"/>
  <c r="BB53" i="44"/>
  <c r="AQ53" i="44"/>
  <c r="AP53" i="44"/>
  <c r="AO53" i="44"/>
  <c r="AN53" i="44"/>
  <c r="BM63" i="44" s="1"/>
  <c r="AM53" i="44"/>
  <c r="AD53" i="44"/>
  <c r="R53" i="44"/>
  <c r="BL52" i="44"/>
  <c r="BK52" i="44"/>
  <c r="BF52" i="44"/>
  <c r="BE52" i="44"/>
  <c r="BD52" i="44"/>
  <c r="BC52" i="44"/>
  <c r="BB52" i="44"/>
  <c r="AQ52" i="44"/>
  <c r="AP52" i="44"/>
  <c r="AO52" i="44"/>
  <c r="AN52" i="44"/>
  <c r="AE64" i="44" s="1"/>
  <c r="S64" i="44" s="1"/>
  <c r="AM52" i="44"/>
  <c r="AD52" i="44"/>
  <c r="R52" i="44"/>
  <c r="BL51" i="44"/>
  <c r="BK51" i="44"/>
  <c r="BF51" i="44"/>
  <c r="BE51" i="44"/>
  <c r="BD51" i="44"/>
  <c r="BC51" i="44"/>
  <c r="BB51" i="44"/>
  <c r="AQ51" i="44"/>
  <c r="AP51" i="44"/>
  <c r="AO51" i="44"/>
  <c r="AN51" i="44"/>
  <c r="AE63" i="44" s="1"/>
  <c r="S63" i="44" s="1"/>
  <c r="AM51" i="44"/>
  <c r="AD51" i="44"/>
  <c r="R51" i="44"/>
  <c r="BL50" i="44"/>
  <c r="BK50" i="44"/>
  <c r="BF50" i="44"/>
  <c r="BE50" i="44"/>
  <c r="BD50" i="44"/>
  <c r="BC50" i="44"/>
  <c r="BB50" i="44"/>
  <c r="AQ50" i="44"/>
  <c r="AP50" i="44"/>
  <c r="AO50" i="44"/>
  <c r="AN50" i="44"/>
  <c r="AE62" i="44" s="1"/>
  <c r="S62" i="44" s="1"/>
  <c r="AM50" i="44"/>
  <c r="AD50" i="44"/>
  <c r="R50" i="44"/>
  <c r="BL49" i="44"/>
  <c r="BK49" i="44"/>
  <c r="BF49" i="44"/>
  <c r="BE49" i="44"/>
  <c r="BD49" i="44"/>
  <c r="BC49" i="44"/>
  <c r="BB49" i="44"/>
  <c r="AQ49" i="44"/>
  <c r="AP49" i="44"/>
  <c r="AO49" i="44"/>
  <c r="AN49" i="44"/>
  <c r="BM59" i="44" s="1"/>
  <c r="AM49" i="44"/>
  <c r="AD49" i="44"/>
  <c r="R49" i="44"/>
  <c r="BL48" i="44"/>
  <c r="BK48" i="44"/>
  <c r="BF48" i="44"/>
  <c r="BE48" i="44"/>
  <c r="BD48" i="44"/>
  <c r="BC48" i="44"/>
  <c r="BB48" i="44"/>
  <c r="AQ48" i="44"/>
  <c r="AP48" i="44"/>
  <c r="AO48" i="44"/>
  <c r="AN48" i="44"/>
  <c r="BM58" i="44" s="1"/>
  <c r="AM48" i="44"/>
  <c r="AD48" i="44"/>
  <c r="R48" i="44"/>
  <c r="BL47" i="44"/>
  <c r="BK47" i="44"/>
  <c r="BF47" i="44"/>
  <c r="BE47" i="44"/>
  <c r="BD47" i="44"/>
  <c r="BC47" i="44"/>
  <c r="BB47" i="44"/>
  <c r="AQ47" i="44"/>
  <c r="AP47" i="44"/>
  <c r="AO47" i="44"/>
  <c r="AN47" i="44"/>
  <c r="AE59" i="44" s="1"/>
  <c r="S59" i="44" s="1"/>
  <c r="AM47" i="44"/>
  <c r="AD47" i="44"/>
  <c r="R47" i="44"/>
  <c r="BL46" i="44"/>
  <c r="BK46" i="44"/>
  <c r="BF46" i="44"/>
  <c r="BE46" i="44"/>
  <c r="BD46" i="44"/>
  <c r="BC46" i="44"/>
  <c r="BB46" i="44"/>
  <c r="AQ46" i="44"/>
  <c r="AP46" i="44"/>
  <c r="AO46" i="44"/>
  <c r="AN46" i="44"/>
  <c r="AE58" i="44" s="1"/>
  <c r="S58" i="44" s="1"/>
  <c r="AM46" i="44"/>
  <c r="AD46" i="44"/>
  <c r="R46" i="44"/>
  <c r="BL45" i="44"/>
  <c r="BK45" i="44"/>
  <c r="BF45" i="44"/>
  <c r="BE45" i="44"/>
  <c r="BD45" i="44"/>
  <c r="BC45" i="44"/>
  <c r="BB45" i="44"/>
  <c r="AQ45" i="44"/>
  <c r="AP45" i="44"/>
  <c r="AO45" i="44"/>
  <c r="AN45" i="44"/>
  <c r="BM55" i="44" s="1"/>
  <c r="AM45" i="44"/>
  <c r="AD45" i="44"/>
  <c r="R45" i="44"/>
  <c r="BL44" i="44"/>
  <c r="BK44" i="44"/>
  <c r="BF44" i="44"/>
  <c r="BE44" i="44"/>
  <c r="BD44" i="44"/>
  <c r="BC44" i="44"/>
  <c r="BB44" i="44"/>
  <c r="AQ44" i="44"/>
  <c r="AP44" i="44"/>
  <c r="AO44" i="44"/>
  <c r="AN44" i="44"/>
  <c r="BM54" i="44" s="1"/>
  <c r="AM44" i="44"/>
  <c r="AD44" i="44"/>
  <c r="R44" i="44"/>
  <c r="BL43" i="44"/>
  <c r="BK43" i="44"/>
  <c r="BF43" i="44"/>
  <c r="BE43" i="44"/>
  <c r="BD43" i="44"/>
  <c r="BC43" i="44"/>
  <c r="BB43" i="44"/>
  <c r="AQ43" i="44"/>
  <c r="AP43" i="44"/>
  <c r="AO43" i="44"/>
  <c r="AN43" i="44"/>
  <c r="AE55" i="44" s="1"/>
  <c r="S55" i="44" s="1"/>
  <c r="AM43" i="44"/>
  <c r="AD43" i="44"/>
  <c r="R43" i="44"/>
  <c r="BL42" i="44"/>
  <c r="BK42" i="44"/>
  <c r="BF42" i="44"/>
  <c r="BE42" i="44"/>
  <c r="BD42" i="44"/>
  <c r="BC42" i="44"/>
  <c r="BB42" i="44"/>
  <c r="AQ42" i="44"/>
  <c r="AP42" i="44"/>
  <c r="AO42" i="44"/>
  <c r="AN42" i="44"/>
  <c r="AE54" i="44" s="1"/>
  <c r="S54" i="44" s="1"/>
  <c r="AM42" i="44"/>
  <c r="AD42" i="44"/>
  <c r="R42" i="44"/>
  <c r="BL41" i="44"/>
  <c r="BK41" i="44"/>
  <c r="BF41" i="44"/>
  <c r="BE41" i="44"/>
  <c r="BD41" i="44"/>
  <c r="BC41" i="44"/>
  <c r="BB41" i="44"/>
  <c r="AQ41" i="44"/>
  <c r="AP41" i="44"/>
  <c r="AO41" i="44"/>
  <c r="AN41" i="44"/>
  <c r="BM51" i="44" s="1"/>
  <c r="AM41" i="44"/>
  <c r="AD41" i="44"/>
  <c r="R41" i="44"/>
  <c r="BL40" i="44"/>
  <c r="BK40" i="44"/>
  <c r="BF40" i="44"/>
  <c r="BE40" i="44"/>
  <c r="BD40" i="44"/>
  <c r="BC40" i="44"/>
  <c r="BB40" i="44"/>
  <c r="AQ40" i="44"/>
  <c r="AP40" i="44"/>
  <c r="AO40" i="44"/>
  <c r="AN40" i="44"/>
  <c r="BM50" i="44" s="1"/>
  <c r="AM40" i="44"/>
  <c r="AD40" i="44"/>
  <c r="R40" i="44"/>
  <c r="BL39" i="44"/>
  <c r="BK39" i="44"/>
  <c r="BF39" i="44"/>
  <c r="BE39" i="44"/>
  <c r="BD39" i="44"/>
  <c r="BC39" i="44"/>
  <c r="BB39" i="44"/>
  <c r="AQ39" i="44"/>
  <c r="AP39" i="44"/>
  <c r="AO39" i="44"/>
  <c r="AN39" i="44"/>
  <c r="AE51" i="44" s="1"/>
  <c r="S51" i="44" s="1"/>
  <c r="AM39" i="44"/>
  <c r="AD39" i="44"/>
  <c r="R39" i="44"/>
  <c r="BL38" i="44"/>
  <c r="BK38" i="44"/>
  <c r="BF38" i="44"/>
  <c r="BE38" i="44"/>
  <c r="BD38" i="44"/>
  <c r="BC38" i="44"/>
  <c r="BB38" i="44"/>
  <c r="AQ38" i="44"/>
  <c r="AP38" i="44"/>
  <c r="AO38" i="44"/>
  <c r="AN38" i="44"/>
  <c r="AE50" i="44" s="1"/>
  <c r="S50" i="44" s="1"/>
  <c r="AM38" i="44"/>
  <c r="AD38" i="44"/>
  <c r="R38" i="44"/>
  <c r="BL37" i="44"/>
  <c r="BK37" i="44"/>
  <c r="BF37" i="44"/>
  <c r="BE37" i="44"/>
  <c r="BD37" i="44"/>
  <c r="BC37" i="44"/>
  <c r="BB37" i="44"/>
  <c r="AQ37" i="44"/>
  <c r="AP37" i="44"/>
  <c r="AO37" i="44"/>
  <c r="AN37" i="44"/>
  <c r="BM47" i="44" s="1"/>
  <c r="AM37" i="44"/>
  <c r="AD37" i="44"/>
  <c r="R37" i="44"/>
  <c r="BL36" i="44"/>
  <c r="BK36" i="44"/>
  <c r="BF36" i="44"/>
  <c r="BE36" i="44"/>
  <c r="BD36" i="44"/>
  <c r="BC36" i="44"/>
  <c r="BB36" i="44"/>
  <c r="AQ36" i="44"/>
  <c r="AP36" i="44"/>
  <c r="AO36" i="44"/>
  <c r="AN36" i="44"/>
  <c r="AE48" i="44" s="1"/>
  <c r="S48" i="44" s="1"/>
  <c r="AM36" i="44"/>
  <c r="AD36" i="44"/>
  <c r="R36" i="44"/>
  <c r="BL35" i="44"/>
  <c r="BK35" i="44"/>
  <c r="BF35" i="44"/>
  <c r="BE35" i="44"/>
  <c r="BD35" i="44"/>
  <c r="BC35" i="44"/>
  <c r="BB35" i="44"/>
  <c r="AQ35" i="44"/>
  <c r="AP35" i="44"/>
  <c r="AO35" i="44"/>
  <c r="AN35" i="44"/>
  <c r="AE47" i="44" s="1"/>
  <c r="S47" i="44" s="1"/>
  <c r="AM35" i="44"/>
  <c r="AD35" i="44"/>
  <c r="R35" i="44"/>
  <c r="BL34" i="44"/>
  <c r="BK34" i="44"/>
  <c r="BF34" i="44"/>
  <c r="BE34" i="44"/>
  <c r="BD34" i="44"/>
  <c r="BC34" i="44"/>
  <c r="BB34" i="44"/>
  <c r="AQ34" i="44"/>
  <c r="AP34" i="44"/>
  <c r="AO34" i="44"/>
  <c r="AN34" i="44"/>
  <c r="AE46" i="44" s="1"/>
  <c r="S46" i="44" s="1"/>
  <c r="AM34" i="44"/>
  <c r="AD34" i="44"/>
  <c r="R34" i="44"/>
  <c r="BL33" i="44"/>
  <c r="BK33" i="44"/>
  <c r="BF33" i="44"/>
  <c r="BE33" i="44"/>
  <c r="BD33" i="44"/>
  <c r="BC33" i="44"/>
  <c r="BB33" i="44"/>
  <c r="AQ33" i="44"/>
  <c r="AP33" i="44"/>
  <c r="AO33" i="44"/>
  <c r="AN33" i="44"/>
  <c r="BM43" i="44" s="1"/>
  <c r="AM33" i="44"/>
  <c r="AD33" i="44"/>
  <c r="R33" i="44"/>
  <c r="BL32" i="44"/>
  <c r="BK32" i="44"/>
  <c r="BF32" i="44"/>
  <c r="BE32" i="44"/>
  <c r="BD32" i="44"/>
  <c r="BC32" i="44"/>
  <c r="BB32" i="44"/>
  <c r="AQ32" i="44"/>
  <c r="AP32" i="44"/>
  <c r="AO32" i="44"/>
  <c r="AN32" i="44"/>
  <c r="BM42" i="44" s="1"/>
  <c r="AM32" i="44"/>
  <c r="AD32" i="44"/>
  <c r="R32" i="44"/>
  <c r="BL31" i="44"/>
  <c r="BK31" i="44"/>
  <c r="BF31" i="44"/>
  <c r="BE31" i="44"/>
  <c r="BD31" i="44"/>
  <c r="BC31" i="44"/>
  <c r="BB31" i="44"/>
  <c r="AQ31" i="44"/>
  <c r="AP31" i="44"/>
  <c r="AO31" i="44"/>
  <c r="AN31" i="44"/>
  <c r="AE43" i="44" s="1"/>
  <c r="S43" i="44" s="1"/>
  <c r="AM31" i="44"/>
  <c r="AD31" i="44"/>
  <c r="R31" i="44"/>
  <c r="BL30" i="44"/>
  <c r="BK30" i="44"/>
  <c r="BF30" i="44"/>
  <c r="BE30" i="44"/>
  <c r="BD30" i="44"/>
  <c r="BC30" i="44"/>
  <c r="BB30" i="44"/>
  <c r="AQ30" i="44"/>
  <c r="AP30" i="44"/>
  <c r="AO30" i="44"/>
  <c r="AN30" i="44"/>
  <c r="AE42" i="44" s="1"/>
  <c r="S42" i="44" s="1"/>
  <c r="AM30" i="44"/>
  <c r="AD30" i="44"/>
  <c r="R30" i="44"/>
  <c r="BL29" i="44"/>
  <c r="BK29" i="44"/>
  <c r="BF29" i="44"/>
  <c r="BE29" i="44"/>
  <c r="BD29" i="44"/>
  <c r="BC29" i="44"/>
  <c r="BB29" i="44"/>
  <c r="AQ29" i="44"/>
  <c r="AP29" i="44"/>
  <c r="AO29" i="44"/>
  <c r="AN29" i="44"/>
  <c r="BM39" i="44" s="1"/>
  <c r="AM29" i="44"/>
  <c r="AD29" i="44"/>
  <c r="R29" i="44"/>
  <c r="BL28" i="44"/>
  <c r="BK28" i="44"/>
  <c r="BF28" i="44"/>
  <c r="BE28" i="44"/>
  <c r="BD28" i="44"/>
  <c r="BC28" i="44"/>
  <c r="BB28" i="44"/>
  <c r="AQ28" i="44"/>
  <c r="AP28" i="44"/>
  <c r="AO28" i="44"/>
  <c r="AN28" i="44"/>
  <c r="BM38" i="44" s="1"/>
  <c r="AM28" i="44"/>
  <c r="AD28" i="44"/>
  <c r="R28" i="44"/>
  <c r="BL27" i="44"/>
  <c r="BK27" i="44"/>
  <c r="BF27" i="44"/>
  <c r="BE27" i="44"/>
  <c r="BD27" i="44"/>
  <c r="BC27" i="44"/>
  <c r="BB27" i="44"/>
  <c r="AQ27" i="44"/>
  <c r="AP27" i="44"/>
  <c r="AO27" i="44"/>
  <c r="AN27" i="44"/>
  <c r="AE39" i="44" s="1"/>
  <c r="S39" i="44" s="1"/>
  <c r="AM27" i="44"/>
  <c r="AD27" i="44"/>
  <c r="R27" i="44"/>
  <c r="BL26" i="44"/>
  <c r="BK26" i="44"/>
  <c r="BF26" i="44"/>
  <c r="BE26" i="44"/>
  <c r="BD26" i="44"/>
  <c r="BC26" i="44"/>
  <c r="BB26" i="44"/>
  <c r="AQ26" i="44"/>
  <c r="AP26" i="44"/>
  <c r="AO26" i="44"/>
  <c r="AN26" i="44"/>
  <c r="AE38" i="44" s="1"/>
  <c r="S38" i="44" s="1"/>
  <c r="AM26" i="44"/>
  <c r="AD26" i="44"/>
  <c r="R26" i="44"/>
  <c r="BL25" i="44"/>
  <c r="BK25" i="44"/>
  <c r="BF25" i="44"/>
  <c r="BE25" i="44"/>
  <c r="BD25" i="44"/>
  <c r="BC25" i="44"/>
  <c r="BB25" i="44"/>
  <c r="AQ25" i="44"/>
  <c r="AP25" i="44"/>
  <c r="AO25" i="44"/>
  <c r="AN25" i="44"/>
  <c r="BM35" i="44" s="1"/>
  <c r="AM25" i="44"/>
  <c r="AD25" i="44"/>
  <c r="R25" i="44"/>
  <c r="BL24" i="44"/>
  <c r="BK24" i="44"/>
  <c r="BF24" i="44"/>
  <c r="BE24" i="44"/>
  <c r="BD24" i="44"/>
  <c r="BC24" i="44"/>
  <c r="BB24" i="44"/>
  <c r="AQ24" i="44"/>
  <c r="AP24" i="44"/>
  <c r="AO24" i="44"/>
  <c r="AN24" i="44"/>
  <c r="BM34" i="44" s="1"/>
  <c r="AM24" i="44"/>
  <c r="AD24" i="44"/>
  <c r="R24" i="44"/>
  <c r="BL23" i="44"/>
  <c r="BK23" i="44"/>
  <c r="BF23" i="44"/>
  <c r="BE23" i="44"/>
  <c r="BD23" i="44"/>
  <c r="BC23" i="44"/>
  <c r="BB23" i="44"/>
  <c r="AQ23" i="44"/>
  <c r="AP23" i="44"/>
  <c r="AO23" i="44"/>
  <c r="AN23" i="44"/>
  <c r="AE35" i="44" s="1"/>
  <c r="S35" i="44" s="1"/>
  <c r="AM23" i="44"/>
  <c r="AD23" i="44"/>
  <c r="R23" i="44"/>
  <c r="BL22" i="44"/>
  <c r="BK22" i="44"/>
  <c r="BF22" i="44"/>
  <c r="BE22" i="44"/>
  <c r="BD22" i="44"/>
  <c r="BC22" i="44"/>
  <c r="BB22" i="44"/>
  <c r="AQ22" i="44"/>
  <c r="AP22" i="44"/>
  <c r="AO22" i="44"/>
  <c r="AN22" i="44"/>
  <c r="AE34" i="44" s="1"/>
  <c r="S34" i="44" s="1"/>
  <c r="AM22" i="44"/>
  <c r="AD22" i="44"/>
  <c r="R22" i="44"/>
  <c r="BL21" i="44"/>
  <c r="BK21" i="44"/>
  <c r="BF21" i="44"/>
  <c r="BE21" i="44"/>
  <c r="BD21" i="44"/>
  <c r="BC21" i="44"/>
  <c r="BB21" i="44"/>
  <c r="AQ21" i="44"/>
  <c r="AP21" i="44"/>
  <c r="AO21" i="44"/>
  <c r="AN21" i="44"/>
  <c r="BM31" i="44" s="1"/>
  <c r="AM21" i="44"/>
  <c r="AD21" i="44"/>
  <c r="R21" i="44"/>
  <c r="BL20" i="44"/>
  <c r="BK20" i="44"/>
  <c r="BF20" i="44"/>
  <c r="BE20" i="44"/>
  <c r="BD20" i="44"/>
  <c r="BC20" i="44"/>
  <c r="BB20" i="44"/>
  <c r="AQ20" i="44"/>
  <c r="AP20" i="44"/>
  <c r="AO20" i="44"/>
  <c r="AN20" i="44"/>
  <c r="BM30" i="44" s="1"/>
  <c r="AM20" i="44"/>
  <c r="AD20" i="44"/>
  <c r="R20" i="44"/>
  <c r="BL19" i="44"/>
  <c r="BK19" i="44"/>
  <c r="BF19" i="44"/>
  <c r="BE19" i="44"/>
  <c r="BD19" i="44"/>
  <c r="BC19" i="44"/>
  <c r="BB19" i="44"/>
  <c r="AQ19" i="44"/>
  <c r="AP19" i="44"/>
  <c r="AO19" i="44"/>
  <c r="AN19" i="44"/>
  <c r="AE31" i="44" s="1"/>
  <c r="S31" i="44" s="1"/>
  <c r="AM19" i="44"/>
  <c r="AD19" i="44"/>
  <c r="R19" i="44"/>
  <c r="BL18" i="44"/>
  <c r="BK18" i="44"/>
  <c r="BF18" i="44"/>
  <c r="BE18" i="44"/>
  <c r="BD18" i="44"/>
  <c r="BC18" i="44"/>
  <c r="BB18" i="44"/>
  <c r="AQ18" i="44"/>
  <c r="AP18" i="44"/>
  <c r="AO18" i="44"/>
  <c r="AN18" i="44"/>
  <c r="AE30" i="44" s="1"/>
  <c r="S30" i="44" s="1"/>
  <c r="AM18" i="44"/>
  <c r="AD18" i="44"/>
  <c r="R18" i="44"/>
  <c r="BL17" i="44"/>
  <c r="BK17" i="44"/>
  <c r="BF17" i="44"/>
  <c r="BE17" i="44"/>
  <c r="BD17" i="44"/>
  <c r="BC17" i="44"/>
  <c r="BB17" i="44"/>
  <c r="AQ17" i="44"/>
  <c r="AP17" i="44"/>
  <c r="AO17" i="44"/>
  <c r="AN17" i="44"/>
  <c r="BM27" i="44" s="1"/>
  <c r="AM17" i="44"/>
  <c r="AD17" i="44"/>
  <c r="R17" i="44"/>
  <c r="BL16" i="44"/>
  <c r="BK16" i="44"/>
  <c r="BF16" i="44"/>
  <c r="BE16" i="44"/>
  <c r="BD16" i="44"/>
  <c r="BC16" i="44"/>
  <c r="BB16" i="44"/>
  <c r="AQ16" i="44"/>
  <c r="AP16" i="44"/>
  <c r="AO16" i="44"/>
  <c r="AN16" i="44"/>
  <c r="AE28" i="44" s="1"/>
  <c r="S28" i="44" s="1"/>
  <c r="AM16" i="44"/>
  <c r="AD16" i="44"/>
  <c r="BK15" i="44"/>
  <c r="BF15" i="44"/>
  <c r="BE15" i="44"/>
  <c r="BD15" i="44"/>
  <c r="BC15" i="44"/>
  <c r="BB15" i="44"/>
  <c r="AQ15" i="44"/>
  <c r="AP15" i="44"/>
  <c r="AO15" i="44"/>
  <c r="AN15" i="44"/>
  <c r="AE27" i="44" s="1"/>
  <c r="S27" i="44" s="1"/>
  <c r="AM15" i="44"/>
  <c r="AD15" i="44"/>
  <c r="BK14" i="44"/>
  <c r="BF14" i="44"/>
  <c r="BE14" i="44"/>
  <c r="BD14" i="44"/>
  <c r="BC14" i="44"/>
  <c r="BB14" i="44"/>
  <c r="AQ14" i="44"/>
  <c r="AP14" i="44"/>
  <c r="AO14" i="44"/>
  <c r="AN14" i="44"/>
  <c r="AE26" i="44" s="1"/>
  <c r="S26" i="44" s="1"/>
  <c r="AM14" i="44"/>
  <c r="AD14" i="44"/>
  <c r="BK13" i="44"/>
  <c r="BF13" i="44"/>
  <c r="BE13" i="44"/>
  <c r="BD13" i="44"/>
  <c r="BC13" i="44"/>
  <c r="BB13" i="44"/>
  <c r="AQ13" i="44"/>
  <c r="AP13" i="44"/>
  <c r="AO13" i="44"/>
  <c r="AN13" i="44"/>
  <c r="BM23" i="44" s="1"/>
  <c r="AM13" i="44"/>
  <c r="AD13" i="44"/>
  <c r="BK12" i="44"/>
  <c r="BF12" i="44"/>
  <c r="BE12" i="44"/>
  <c r="BD12" i="44"/>
  <c r="BC12" i="44"/>
  <c r="BB12" i="44"/>
  <c r="AQ12" i="44"/>
  <c r="AP12" i="44"/>
  <c r="AO12" i="44"/>
  <c r="AN12" i="44"/>
  <c r="AE24" i="44" s="1"/>
  <c r="S24" i="44" s="1"/>
  <c r="AM12" i="44"/>
  <c r="AD12" i="44"/>
  <c r="BK11" i="44"/>
  <c r="BF11" i="44"/>
  <c r="BE11" i="44"/>
  <c r="BD11" i="44"/>
  <c r="BC11" i="44"/>
  <c r="BB11" i="44"/>
  <c r="AQ11" i="44"/>
  <c r="AP11" i="44"/>
  <c r="AO11" i="44"/>
  <c r="AN11" i="44"/>
  <c r="AE23" i="44" s="1"/>
  <c r="S23" i="44" s="1"/>
  <c r="AM11" i="44"/>
  <c r="AD11" i="44"/>
  <c r="BK10" i="44"/>
  <c r="BF10" i="44"/>
  <c r="BE10" i="44"/>
  <c r="BD10" i="44"/>
  <c r="BC10" i="44"/>
  <c r="BB10" i="44"/>
  <c r="AQ10" i="44"/>
  <c r="AP10" i="44"/>
  <c r="AO10" i="44"/>
  <c r="AN10" i="44"/>
  <c r="AE22" i="44" s="1"/>
  <c r="S22" i="44" s="1"/>
  <c r="AM10" i="44"/>
  <c r="AD10" i="44"/>
  <c r="BK9" i="44"/>
  <c r="BF9" i="44"/>
  <c r="BE9" i="44"/>
  <c r="BD9" i="44"/>
  <c r="BC9" i="44"/>
  <c r="BB9" i="44"/>
  <c r="AQ9" i="44"/>
  <c r="AP9" i="44"/>
  <c r="AO9" i="44"/>
  <c r="AN9" i="44"/>
  <c r="BM19" i="44" s="1"/>
  <c r="AM9" i="44"/>
  <c r="AD9" i="44"/>
  <c r="BK8" i="44"/>
  <c r="BF8" i="44"/>
  <c r="BE8" i="44"/>
  <c r="BD8" i="44"/>
  <c r="BC8" i="44"/>
  <c r="BB8" i="44"/>
  <c r="AQ8" i="44"/>
  <c r="AP8" i="44"/>
  <c r="AO8" i="44"/>
  <c r="AN8" i="44"/>
  <c r="BM18" i="44" s="1"/>
  <c r="AM8" i="44"/>
  <c r="AD8" i="44"/>
  <c r="BK7" i="44"/>
  <c r="BF7" i="44"/>
  <c r="BE7" i="44"/>
  <c r="BD7" i="44"/>
  <c r="BC7" i="44"/>
  <c r="BB7" i="44"/>
  <c r="AQ7" i="44"/>
  <c r="AP7" i="44"/>
  <c r="AO7" i="44"/>
  <c r="AN7" i="44"/>
  <c r="AE19" i="44" s="1"/>
  <c r="S19" i="44" s="1"/>
  <c r="AM7" i="44"/>
  <c r="AD7" i="44"/>
  <c r="BK6" i="44"/>
  <c r="BF6" i="44"/>
  <c r="BE6" i="44"/>
  <c r="BD6" i="44"/>
  <c r="BC6" i="44"/>
  <c r="BB6" i="44"/>
  <c r="AQ6" i="44"/>
  <c r="AP6" i="44"/>
  <c r="AO6" i="44"/>
  <c r="AN6" i="44"/>
  <c r="AE18" i="44" s="1"/>
  <c r="S18" i="44" s="1"/>
  <c r="AM6" i="44"/>
  <c r="AD6" i="44"/>
  <c r="BK5" i="44"/>
  <c r="BF5" i="44"/>
  <c r="BE5" i="44"/>
  <c r="BD5" i="44"/>
  <c r="BC5" i="44"/>
  <c r="BB5" i="44"/>
  <c r="AQ5" i="44"/>
  <c r="AP5" i="44"/>
  <c r="AO5" i="44"/>
  <c r="AN5" i="44"/>
  <c r="BM15" i="44" s="1"/>
  <c r="AM5" i="44"/>
  <c r="AD5" i="44"/>
  <c r="BK4" i="44"/>
  <c r="BF4" i="44"/>
  <c r="BE4" i="44"/>
  <c r="BD4" i="44"/>
  <c r="BC4" i="44"/>
  <c r="BB4" i="44"/>
  <c r="AQ4" i="44"/>
  <c r="AP4" i="44"/>
  <c r="AO4" i="44"/>
  <c r="AN4" i="44"/>
  <c r="BM14" i="44" s="1"/>
  <c r="AM4" i="44"/>
  <c r="BF3" i="44"/>
  <c r="BE3" i="44"/>
  <c r="BD3" i="44"/>
  <c r="BC3" i="44"/>
  <c r="BB3" i="44"/>
  <c r="AE261" i="44" l="1"/>
  <c r="S261" i="44" s="1"/>
  <c r="BM258" i="44"/>
  <c r="BM160" i="44"/>
  <c r="AE49" i="44"/>
  <c r="S49" i="44" s="1"/>
  <c r="BM37" i="44"/>
  <c r="BM46" i="44"/>
  <c r="AE135" i="44"/>
  <c r="S135" i="44" s="1"/>
  <c r="BM215" i="44"/>
  <c r="BM148" i="44"/>
  <c r="AE36" i="44"/>
  <c r="S36" i="44" s="1"/>
  <c r="AE45" i="44"/>
  <c r="S45" i="44" s="1"/>
  <c r="AE56" i="44"/>
  <c r="S56" i="44" s="1"/>
  <c r="BM116" i="44"/>
  <c r="AE65" i="44"/>
  <c r="S65" i="44" s="1"/>
  <c r="AE37" i="44"/>
  <c r="S37" i="44" s="1"/>
  <c r="AE29" i="44"/>
  <c r="S29" i="44" s="1"/>
  <c r="AE73" i="44"/>
  <c r="S73" i="44" s="1"/>
  <c r="AE123" i="44"/>
  <c r="S123" i="44" s="1"/>
  <c r="AE175" i="44"/>
  <c r="S175" i="44" s="1"/>
  <c r="AE68" i="44"/>
  <c r="S68" i="44" s="1"/>
  <c r="AE44" i="44"/>
  <c r="S44" i="44" s="1"/>
  <c r="AE76" i="44"/>
  <c r="S76" i="44" s="1"/>
  <c r="AE17" i="44"/>
  <c r="S17" i="44" s="1"/>
  <c r="BM254" i="44"/>
  <c r="BM257" i="44"/>
  <c r="BM17" i="44"/>
  <c r="BM104" i="44"/>
  <c r="BM124" i="44"/>
  <c r="BM61" i="44"/>
  <c r="BM156" i="44"/>
  <c r="BM45" i="44"/>
  <c r="BM136" i="44"/>
  <c r="BM168" i="44"/>
  <c r="BM29" i="44"/>
  <c r="AE233" i="44"/>
  <c r="S233" i="44" s="1"/>
  <c r="BM21" i="44"/>
  <c r="BM70" i="44"/>
  <c r="AE111" i="44"/>
  <c r="S111" i="44" s="1"/>
  <c r="BM128" i="44"/>
  <c r="BM180" i="44"/>
  <c r="BM26" i="44"/>
  <c r="AE33" i="44"/>
  <c r="S33" i="44" s="1"/>
  <c r="BM53" i="44"/>
  <c r="AE60" i="44"/>
  <c r="S60" i="44" s="1"/>
  <c r="BM62" i="44"/>
  <c r="BM73" i="44"/>
  <c r="AE80" i="44"/>
  <c r="S80" i="44" s="1"/>
  <c r="AE83" i="44"/>
  <c r="S83" i="44" s="1"/>
  <c r="AE89" i="44"/>
  <c r="S89" i="44" s="1"/>
  <c r="BM94" i="44"/>
  <c r="AE171" i="44"/>
  <c r="S171" i="44" s="1"/>
  <c r="BM176" i="44"/>
  <c r="AE21" i="44"/>
  <c r="S21" i="44" s="1"/>
  <c r="AE53" i="44"/>
  <c r="S53" i="44" s="1"/>
  <c r="BM33" i="44"/>
  <c r="AE40" i="44"/>
  <c r="S40" i="44" s="1"/>
  <c r="AE69" i="44"/>
  <c r="S69" i="44" s="1"/>
  <c r="AE127" i="44"/>
  <c r="S127" i="44" s="1"/>
  <c r="BM132" i="44"/>
  <c r="BM140" i="44"/>
  <c r="BM69" i="44"/>
  <c r="AE143" i="44"/>
  <c r="S143" i="44" s="1"/>
  <c r="AE179" i="44"/>
  <c r="S179" i="44" s="1"/>
  <c r="BM49" i="44"/>
  <c r="BM112" i="44"/>
  <c r="AE226" i="44"/>
  <c r="S226" i="44" s="1"/>
  <c r="AE231" i="44"/>
  <c r="S231" i="44" s="1"/>
  <c r="BM120" i="44"/>
  <c r="AE151" i="44"/>
  <c r="S151" i="44" s="1"/>
  <c r="AE159" i="44"/>
  <c r="S159" i="44" s="1"/>
  <c r="BM164" i="44"/>
  <c r="BM182" i="44"/>
  <c r="AE222" i="44"/>
  <c r="S222" i="44" s="1"/>
  <c r="AE25" i="44"/>
  <c r="S25" i="44" s="1"/>
  <c r="AE52" i="44"/>
  <c r="S52" i="44" s="1"/>
  <c r="BM65" i="44"/>
  <c r="AE115" i="44"/>
  <c r="S115" i="44" s="1"/>
  <c r="AE167" i="44"/>
  <c r="S167" i="44" s="1"/>
  <c r="BM172" i="44"/>
  <c r="AE218" i="44"/>
  <c r="S218" i="44" s="1"/>
  <c r="BM223" i="44"/>
  <c r="AE227" i="44"/>
  <c r="S227" i="44" s="1"/>
  <c r="BM25" i="44"/>
  <c r="AE32" i="44"/>
  <c r="S32" i="44" s="1"/>
  <c r="AE61" i="44"/>
  <c r="S61" i="44" s="1"/>
  <c r="BM219" i="44"/>
  <c r="BM228" i="44"/>
  <c r="BM144" i="44"/>
  <c r="AE41" i="44"/>
  <c r="S41" i="44" s="1"/>
  <c r="BM41" i="44"/>
  <c r="AE77" i="44"/>
  <c r="S77" i="44" s="1"/>
  <c r="AE131" i="44"/>
  <c r="S131" i="44" s="1"/>
  <c r="AE139" i="44"/>
  <c r="S139" i="44" s="1"/>
  <c r="BM234" i="44"/>
  <c r="AE57" i="44"/>
  <c r="S57" i="44" s="1"/>
  <c r="BM77" i="44"/>
  <c r="BM108" i="44"/>
  <c r="AE147" i="44"/>
  <c r="S147" i="44" s="1"/>
  <c r="BM152" i="44"/>
  <c r="BM57" i="44"/>
  <c r="AE155" i="44"/>
  <c r="S155" i="44" s="1"/>
  <c r="BM86" i="44"/>
  <c r="BM100" i="44"/>
  <c r="AE119" i="44"/>
  <c r="S119" i="44" s="1"/>
  <c r="AE163" i="44"/>
  <c r="S163" i="44" s="1"/>
  <c r="AE20" i="44"/>
  <c r="S20" i="44" s="1"/>
  <c r="BM22" i="44"/>
  <c r="AE84" i="44"/>
  <c r="S84" i="44" s="1"/>
  <c r="BM85" i="44"/>
  <c r="AE90" i="44"/>
  <c r="S90" i="44" s="1"/>
  <c r="BM91" i="44"/>
  <c r="AE94" i="44"/>
  <c r="S94" i="44" s="1"/>
  <c r="BM95" i="44"/>
  <c r="AE98" i="44"/>
  <c r="S98" i="44" s="1"/>
  <c r="AE100" i="44"/>
  <c r="S100" i="44" s="1"/>
  <c r="BM101" i="44"/>
  <c r="AE104" i="44"/>
  <c r="S104" i="44" s="1"/>
  <c r="BM105" i="44"/>
  <c r="AE108" i="44"/>
  <c r="S108" i="44" s="1"/>
  <c r="AE112" i="44"/>
  <c r="S112" i="44" s="1"/>
  <c r="AE116" i="44"/>
  <c r="S116" i="44" s="1"/>
  <c r="AE120" i="44"/>
  <c r="S120" i="44" s="1"/>
  <c r="AE124" i="44"/>
  <c r="S124" i="44" s="1"/>
  <c r="AE128" i="44"/>
  <c r="S128" i="44" s="1"/>
  <c r="AE132" i="44"/>
  <c r="S132" i="44" s="1"/>
  <c r="AE136" i="44"/>
  <c r="S136" i="44" s="1"/>
  <c r="AE140" i="44"/>
  <c r="S140" i="44" s="1"/>
  <c r="AE144" i="44"/>
  <c r="S144" i="44" s="1"/>
  <c r="AE148" i="44"/>
  <c r="S148" i="44" s="1"/>
  <c r="AE152" i="44"/>
  <c r="S152" i="44" s="1"/>
  <c r="AE156" i="44"/>
  <c r="S156" i="44" s="1"/>
  <c r="AE160" i="44"/>
  <c r="S160" i="44" s="1"/>
  <c r="AE164" i="44"/>
  <c r="S164" i="44" s="1"/>
  <c r="AE168" i="44"/>
  <c r="S168" i="44" s="1"/>
  <c r="AE172" i="44"/>
  <c r="S172" i="44" s="1"/>
  <c r="AE186" i="44"/>
  <c r="S186" i="44" s="1"/>
  <c r="BM184" i="44"/>
  <c r="AE176" i="44"/>
  <c r="S176" i="44" s="1"/>
  <c r="AE190" i="44"/>
  <c r="S190" i="44" s="1"/>
  <c r="BM188" i="44"/>
  <c r="AE180" i="44"/>
  <c r="S180" i="44" s="1"/>
  <c r="BM181" i="44"/>
  <c r="BM245" i="44"/>
  <c r="AE248" i="44"/>
  <c r="BM249" i="44"/>
  <c r="AE252" i="44"/>
  <c r="S252" i="44" s="1"/>
  <c r="AE258" i="44"/>
  <c r="S258" i="44" s="1"/>
  <c r="AE99" i="44"/>
  <c r="S99" i="44" s="1"/>
  <c r="AE195" i="44"/>
  <c r="S195" i="44" s="1"/>
  <c r="BM193" i="44"/>
  <c r="BM230" i="44"/>
  <c r="AE232" i="44"/>
  <c r="S232" i="44" s="1"/>
  <c r="BM246" i="44"/>
  <c r="AE249" i="44"/>
  <c r="S249" i="44" s="1"/>
  <c r="BM80" i="44"/>
  <c r="AE189" i="44"/>
  <c r="S189" i="44" s="1"/>
  <c r="BM187" i="44"/>
  <c r="AE193" i="44"/>
  <c r="S193" i="44" s="1"/>
  <c r="BM191" i="44"/>
  <c r="AE196" i="44"/>
  <c r="S196" i="44" s="1"/>
  <c r="BM194" i="44"/>
  <c r="AE253" i="44"/>
  <c r="S253" i="44" s="1"/>
  <c r="BM250" i="44"/>
  <c r="BM16" i="44"/>
  <c r="BM20" i="44"/>
  <c r="BM24" i="44"/>
  <c r="BM28" i="44"/>
  <c r="BM32" i="44"/>
  <c r="BM36" i="44"/>
  <c r="BM40" i="44"/>
  <c r="BM44" i="44"/>
  <c r="BM48" i="44"/>
  <c r="BM52" i="44"/>
  <c r="BM56" i="44"/>
  <c r="BM60" i="44"/>
  <c r="BM64" i="44"/>
  <c r="BM68" i="44"/>
  <c r="BM72" i="44"/>
  <c r="BM76" i="44"/>
  <c r="BM83" i="44"/>
  <c r="AE86" i="44"/>
  <c r="S86" i="44" s="1"/>
  <c r="BM89" i="44"/>
  <c r="BM93" i="44"/>
  <c r="BM99" i="44"/>
  <c r="BM103" i="44"/>
  <c r="BM107" i="44"/>
  <c r="BM111" i="44"/>
  <c r="BM115" i="44"/>
  <c r="BM119" i="44"/>
  <c r="BM123" i="44"/>
  <c r="BM127" i="44"/>
  <c r="BM131" i="44"/>
  <c r="BM135" i="44"/>
  <c r="BM139" i="44"/>
  <c r="BM143" i="44"/>
  <c r="BM147" i="44"/>
  <c r="BM151" i="44"/>
  <c r="BM155" i="44"/>
  <c r="BM159" i="44"/>
  <c r="BM163" i="44"/>
  <c r="BM167" i="44"/>
  <c r="BM171" i="44"/>
  <c r="BM175" i="44"/>
  <c r="AE188" i="44"/>
  <c r="S188" i="44" s="1"/>
  <c r="BM186" i="44"/>
  <c r="BM179" i="44"/>
  <c r="AE192" i="44"/>
  <c r="S192" i="44" s="1"/>
  <c r="BM190" i="44"/>
  <c r="AE194" i="44"/>
  <c r="S194" i="44" s="1"/>
  <c r="BM192" i="44"/>
  <c r="AE228" i="44"/>
  <c r="S228" i="44" s="1"/>
  <c r="BM226" i="44"/>
  <c r="AE250" i="44"/>
  <c r="S250" i="44" s="1"/>
  <c r="BM247" i="44"/>
  <c r="BM251" i="44"/>
  <c r="AE254" i="44"/>
  <c r="S254" i="44" s="1"/>
  <c r="AE255" i="44"/>
  <c r="S255" i="44" s="1"/>
  <c r="AE241" i="44"/>
  <c r="S241" i="44" s="1"/>
  <c r="BM239" i="44"/>
  <c r="BM253" i="44"/>
  <c r="AE256" i="44"/>
  <c r="S256" i="44" s="1"/>
  <c r="BM79" i="44"/>
  <c r="AE187" i="44"/>
  <c r="S187" i="44" s="1"/>
  <c r="BM185" i="44"/>
  <c r="AE191" i="44"/>
  <c r="S191" i="44" s="1"/>
  <c r="BM189" i="44"/>
  <c r="BM183" i="44"/>
  <c r="BM248" i="44"/>
  <c r="AE251" i="44"/>
  <c r="S251" i="44" s="1"/>
  <c r="AE259" i="44"/>
  <c r="S259" i="44" s="1"/>
  <c r="BM196" i="44"/>
  <c r="BM198" i="44"/>
  <c r="BM200" i="44"/>
  <c r="BM202" i="44"/>
  <c r="BM204" i="44"/>
  <c r="BM206" i="44"/>
  <c r="BM208" i="44"/>
  <c r="BM210" i="44"/>
  <c r="BM212" i="44"/>
  <c r="BM214" i="44"/>
  <c r="BM218" i="44"/>
  <c r="BM222" i="44"/>
  <c r="BM227" i="44"/>
  <c r="BM233" i="44"/>
  <c r="BM244" i="44"/>
  <c r="BM195" i="44"/>
  <c r="BM197" i="44"/>
  <c r="BM199" i="44"/>
  <c r="BM201" i="44"/>
  <c r="BM203" i="44"/>
  <c r="BM205" i="44"/>
  <c r="BM207" i="44"/>
  <c r="BM209" i="44"/>
  <c r="BM211" i="44"/>
  <c r="BM213" i="44"/>
  <c r="AE219" i="44"/>
  <c r="S219" i="44" s="1"/>
  <c r="AE223" i="44"/>
  <c r="S223" i="44" s="1"/>
  <c r="AE234" i="44"/>
  <c r="S234" i="44" s="1"/>
  <c r="BM235" i="44"/>
  <c r="BM236" i="44"/>
  <c r="BM237" i="44"/>
  <c r="BM238" i="44"/>
  <c r="BM240" i="44"/>
  <c r="BM241" i="44"/>
  <c r="BM243" i="44"/>
  <c r="C20" i="42"/>
  <c r="I18" i="42"/>
  <c r="H18" i="42"/>
  <c r="C18" i="42"/>
  <c r="B18" i="42"/>
  <c r="I17" i="42"/>
  <c r="H17" i="42"/>
  <c r="C17" i="42"/>
  <c r="I15" i="42"/>
  <c r="H15" i="42"/>
  <c r="C15" i="42"/>
  <c r="I9" i="42"/>
  <c r="H9" i="42"/>
  <c r="C9" i="42"/>
  <c r="B9" i="42"/>
  <c r="I8" i="42"/>
  <c r="H8" i="42"/>
  <c r="B8" i="42"/>
  <c r="I7" i="42"/>
  <c r="H7" i="42"/>
  <c r="C7" i="42"/>
  <c r="B7" i="42"/>
  <c r="I6" i="42"/>
  <c r="H6" i="42"/>
  <c r="C6" i="42"/>
  <c r="B6" i="42"/>
  <c r="I5" i="42"/>
  <c r="H5" i="42"/>
  <c r="C5" i="42"/>
  <c r="I4" i="42"/>
  <c r="H4" i="42"/>
  <c r="C4" i="42"/>
  <c r="U228" i="43" l="1"/>
</calcChain>
</file>

<file path=xl/sharedStrings.xml><?xml version="1.0" encoding="utf-8"?>
<sst xmlns="http://schemas.openxmlformats.org/spreadsheetml/2006/main" count="699" uniqueCount="341">
  <si>
    <t>证券研究报告</t>
  </si>
  <si>
    <t>本期要点</t>
  </si>
  <si>
    <t>逻辑框架</t>
  </si>
  <si>
    <t>请务必阅读正文之后的信息披露和法律声明</t>
  </si>
  <si>
    <t>大类</t>
  </si>
  <si>
    <t>细分行业</t>
  </si>
  <si>
    <t>核心指标</t>
  </si>
  <si>
    <t>宏观指标</t>
  </si>
  <si>
    <t>出口</t>
  </si>
  <si>
    <t>行业对外依存度</t>
  </si>
  <si>
    <t>结构</t>
  </si>
  <si>
    <t>产品分类</t>
  </si>
  <si>
    <t>国别分类</t>
  </si>
  <si>
    <t>行业指标</t>
  </si>
  <si>
    <t>电子</t>
  </si>
  <si>
    <t>中国电子出口</t>
  </si>
  <si>
    <t>台韩电子出口</t>
  </si>
  <si>
    <t>费城半导体指数</t>
  </si>
  <si>
    <t>海外电子股</t>
  </si>
  <si>
    <t>服装</t>
  </si>
  <si>
    <t>市场情绪</t>
  </si>
  <si>
    <t>出口量</t>
  </si>
  <si>
    <t>棉花价格</t>
  </si>
  <si>
    <t>化纤价格</t>
  </si>
  <si>
    <t>机械</t>
  </si>
  <si>
    <t>CRB</t>
  </si>
  <si>
    <t>内销量</t>
  </si>
  <si>
    <t>钢价</t>
  </si>
  <si>
    <t>海运</t>
  </si>
  <si>
    <t>BDI</t>
  </si>
  <si>
    <t>CCFI</t>
  </si>
  <si>
    <t>铁矿石价格</t>
  </si>
  <si>
    <t>行业比较框架</t>
  </si>
  <si>
    <t>中信行业分类标准</t>
  </si>
  <si>
    <t>分类</t>
  </si>
  <si>
    <t>占比</t>
  </si>
  <si>
    <t>均值（亿美元）</t>
  </si>
  <si>
    <t>均值</t>
  </si>
  <si>
    <t>家具</t>
  </si>
  <si>
    <t>欧盟</t>
  </si>
  <si>
    <t>返回首页</t>
  </si>
  <si>
    <t>返回目录</t>
  </si>
  <si>
    <t>计算机</t>
  </si>
  <si>
    <t>农产品</t>
  </si>
  <si>
    <t>美国</t>
  </si>
  <si>
    <t>家电</t>
  </si>
  <si>
    <t>日本</t>
  </si>
  <si>
    <t>纺织服装</t>
  </si>
  <si>
    <t>机电</t>
  </si>
  <si>
    <t>东盟</t>
  </si>
  <si>
    <t>其他</t>
  </si>
  <si>
    <t>基础化工</t>
  </si>
  <si>
    <t>轻工制造</t>
  </si>
  <si>
    <t>农林牧渔</t>
  </si>
  <si>
    <t>交通运输</t>
  </si>
  <si>
    <t>通信</t>
  </si>
  <si>
    <t>有色金属</t>
  </si>
  <si>
    <t>国防军工</t>
  </si>
  <si>
    <t>汽车</t>
  </si>
  <si>
    <t>医药</t>
  </si>
  <si>
    <t>商贸零售</t>
  </si>
  <si>
    <t>钢铁</t>
  </si>
  <si>
    <t>煤炭</t>
  </si>
  <si>
    <t>建筑</t>
  </si>
  <si>
    <t>建材</t>
  </si>
  <si>
    <t>综合</t>
  </si>
  <si>
    <t>食品饮料</t>
  </si>
  <si>
    <t>传媒</t>
  </si>
  <si>
    <t>电力及公用事业</t>
  </si>
  <si>
    <t>石油石化</t>
  </si>
  <si>
    <t>非银行金融</t>
  </si>
  <si>
    <t>银行</t>
  </si>
  <si>
    <t>房地产</t>
  </si>
  <si>
    <t>#N.A</t>
  </si>
  <si>
    <t>OECD综合领先指标:美国</t>
  </si>
  <si>
    <t>纺织纱线、织物及制品（%）</t>
  </si>
  <si>
    <t>印刷电路（%）</t>
  </si>
  <si>
    <t>手持或车载无线电话机（%）</t>
  </si>
  <si>
    <t>电动机及发电机（左轴，%）</t>
  </si>
  <si>
    <t>通断保护电路装置及零件（左轴，%）</t>
  </si>
  <si>
    <t>电线和电缆（左轴，%）</t>
  </si>
  <si>
    <t>静止式变流器（左轴，%）</t>
  </si>
  <si>
    <t>集装箱（右轴，%）</t>
  </si>
  <si>
    <t>出口金额:农产品:累计值:同比（%）</t>
  </si>
  <si>
    <t>出口金额:玩具:累计值:同比（%）</t>
  </si>
  <si>
    <t>出口金额:家具及其零件:累计值:同比（%）</t>
  </si>
  <si>
    <t>出口金额:灯具、照明装置及类似品:累计值:同比（%）</t>
  </si>
  <si>
    <t>出口金额:成品油:累计值:同比（%）</t>
  </si>
  <si>
    <t>出口金额:原油:累计值:同比（%）</t>
  </si>
  <si>
    <t>出口金额:焦炭及半焦炭:累计值:同比（%）</t>
  </si>
  <si>
    <t>出口金额:煤:累计值:同比（%）</t>
  </si>
  <si>
    <t>出口金额:钢坯及粗锻件:累计值:同比（%）</t>
  </si>
  <si>
    <t>出口金额:钢材:累计值:同比（%）</t>
  </si>
  <si>
    <t>出口金额:游戏机:累计值:同比（%）</t>
  </si>
  <si>
    <t>出口金额:电话机:累计值:同比（%）</t>
  </si>
  <si>
    <t>出口金额:船舶:累计值:同比（%）</t>
  </si>
  <si>
    <t>出口金额:塑料制品:累计值:同比（%）</t>
  </si>
  <si>
    <t>出口金额:汽车零件:累计值:同比（%）</t>
  </si>
  <si>
    <t>出口金额:未锻造的铝及铝材:累计值:同比（%）</t>
  </si>
  <si>
    <t>月</t>
  </si>
  <si>
    <t>点</t>
  </si>
  <si>
    <t>%</t>
  </si>
  <si>
    <t>产品</t>
  </si>
  <si>
    <t>国别</t>
  </si>
  <si>
    <t>台湾:出口总额:美元:按货品:通信</t>
  </si>
  <si>
    <t>台湾:出口总额:美元:按货品:通信:百分比</t>
  </si>
  <si>
    <t>上证综指</t>
  </si>
  <si>
    <t>费城半导体指数（左轴）</t>
  </si>
  <si>
    <t>电子元器件/上证综指（右轴）</t>
  </si>
  <si>
    <t>电子技术出口增速（左轴）</t>
  </si>
  <si>
    <t>出口金额:高新技术产品:电子技术:当月同比（左轴）</t>
  </si>
  <si>
    <t>进口金额:高新技术产品:电子技术:当月同比（右轴）</t>
  </si>
  <si>
    <t>出口金额:高新技术产品:电子技术:累计同比（左轴）</t>
  </si>
  <si>
    <t>进口金额:高新技术产品:电子技术:累计同比（右轴）</t>
  </si>
  <si>
    <t>日本精密仪器指数</t>
  </si>
  <si>
    <t>韩国信息技术指数</t>
  </si>
  <si>
    <t>台湾电子类指数</t>
  </si>
  <si>
    <t>韩国信息技术指数（右轴）</t>
  </si>
  <si>
    <t>电子元器件（左轴）</t>
  </si>
  <si>
    <t>半导体:销售额:合计:当月值</t>
  </si>
  <si>
    <t>全球半导体销售额:当月同比（右轴）</t>
  </si>
  <si>
    <t>电子技术出口:当月同比（右轴）</t>
  </si>
  <si>
    <t>Date</t>
  </si>
  <si>
    <t>PX_LAST</t>
  </si>
  <si>
    <t>百万美元</t>
  </si>
  <si>
    <t>十亿美元</t>
  </si>
  <si>
    <t>景气</t>
  </si>
  <si>
    <t>上证综合指数（左轴）</t>
  </si>
  <si>
    <t>申万纺织服装</t>
  </si>
  <si>
    <t>纺织服装/上证综指（右轴）</t>
  </si>
  <si>
    <t>价格</t>
  </si>
  <si>
    <t>成本</t>
  </si>
  <si>
    <t>库存</t>
  </si>
  <si>
    <t>航运行业PB/沪深300PB(右轴）</t>
  </si>
  <si>
    <t>波罗的海干散货指数(BDI):月（左轴）</t>
  </si>
  <si>
    <t>中远海控收盘价（元，左轴）</t>
  </si>
  <si>
    <t>601919.SH</t>
  </si>
  <si>
    <t>中远海控</t>
  </si>
  <si>
    <t>需求</t>
  </si>
  <si>
    <t>信息披露</t>
  </si>
  <si>
    <t>分析师声明</t>
  </si>
  <si>
    <t>本人具有中国证券业协会授予的证券投资咨询执业资格，以勤勉的职业态度，独立、客观地出具本报告。本报告所采用的数据和信息均来自市场公开信息，本人不保证该等信息的准确性或完整性。分析逻辑基于作者的职业理解，清晰准确地反映了作者的研究观点，结论不受任何第三方的授意或影响，特此声明。</t>
  </si>
  <si>
    <t>法律声明</t>
  </si>
  <si>
    <t>本报告仅供海通证券股份有限公司（以下简称“本公司”）的客户使用。本公司不会因接收人收到本报告而视其为客户。在任何情况下，本报告中的信息或所表述的意见并不构成对任何人的投资建议。在任何情况下，本公司不对任何人因使用本报告中的任何内容所引致的任何损失负任何责任。
本报告所载的资料、意见及推测仅反映本公司于发布本报告当日的判断，本报告所指的证券或投资标的的价格、价值及投资收入可能会波动。在不同时期，本公司可发出与本报告所载资料、意见及推测不一致的报告。
市场有风险，投资需谨慎。本报告所载的信息、材料及结论只提供特定客户作参考，不构成投资建议，也没有考虑到个别客户特殊的投资目标、财务状况或需要。客户应考虑本报告中的任何意见或建议是否符合其特定状况。在法律许可的情况下，海通证券及其所属关联机构可能会持有报告中提到的公司所发行的证券并进行交易，还可能为这些公司提供投资银行服务或其他服务。
本报告仅向特定客户传送，未经海通证券研究所书面授权，本研究报告的任何部分均不得以任何方式制作任何形式的拷贝、复印件或复制品，或再次分发给任何其他人，或以任何侵犯本公司版权的其他方式使用。所有本报告中使用的商标、服务标记及标记均为本公司的商标、服务标记及标记。如欲引用或转载本文内容，务必联络海通证券研究所并获得许可，并需注明出处为海通证券研究所，且不得对本文进行有悖原意的引用和删改。
根据中国证监会核发的经营证券业务许可，海通证券股份有限公司的经营范围包括证券投资咨询业务。</t>
  </si>
  <si>
    <t>合计</t>
    <phoneticPr fontId="159" type="noConversion"/>
  </si>
  <si>
    <t>月收盘价</t>
  </si>
  <si>
    <r>
      <rPr>
        <b/>
        <sz val="16"/>
        <rFont val="楷体_GB2312"/>
        <family val="3"/>
        <charset val="134"/>
      </rPr>
      <t>【海通策略】出口链数据一览</t>
    </r>
    <phoneticPr fontId="159" type="noConversion"/>
  </si>
  <si>
    <r>
      <rPr>
        <b/>
        <sz val="16"/>
        <color theme="0"/>
        <rFont val="楷体_GB2312"/>
        <family val="3"/>
        <charset val="134"/>
      </rPr>
      <t>宏观指标</t>
    </r>
    <phoneticPr fontId="159" type="noConversion"/>
  </si>
  <si>
    <r>
      <rPr>
        <b/>
        <sz val="12"/>
        <color theme="0"/>
        <rFont val="楷体_GB2312"/>
        <family val="3"/>
        <charset val="134"/>
      </rPr>
      <t>日期</t>
    </r>
    <phoneticPr fontId="159" type="noConversion"/>
  </si>
  <si>
    <r>
      <rPr>
        <b/>
        <sz val="12"/>
        <color theme="0"/>
        <rFont val="楷体_GB2312"/>
        <family val="3"/>
        <charset val="134"/>
      </rPr>
      <t>现值</t>
    </r>
    <phoneticPr fontId="159" type="noConversion"/>
  </si>
  <si>
    <r>
      <rPr>
        <b/>
        <sz val="12"/>
        <color theme="0"/>
        <rFont val="楷体_GB2312"/>
        <family val="3"/>
        <charset val="134"/>
      </rPr>
      <t>前值</t>
    </r>
    <phoneticPr fontId="159" type="noConversion"/>
  </si>
  <si>
    <r>
      <rPr>
        <b/>
        <sz val="12"/>
        <color theme="0"/>
        <rFont val="楷体_GB2312"/>
        <family val="3"/>
        <charset val="134"/>
      </rPr>
      <t>日期</t>
    </r>
    <phoneticPr fontId="159" type="noConversion"/>
  </si>
  <si>
    <r>
      <rPr>
        <b/>
        <sz val="12"/>
        <color theme="0"/>
        <rFont val="楷体_GB2312"/>
        <family val="3"/>
        <charset val="134"/>
      </rPr>
      <t>前值</t>
    </r>
    <phoneticPr fontId="159" type="noConversion"/>
  </si>
  <si>
    <r>
      <t>OECD</t>
    </r>
    <r>
      <rPr>
        <sz val="12"/>
        <rFont val="楷体_GB2312"/>
        <family val="3"/>
        <charset val="134"/>
      </rPr>
      <t>综合领先指标：美国（点）</t>
    </r>
  </si>
  <si>
    <r>
      <t>OECD</t>
    </r>
    <r>
      <rPr>
        <sz val="12"/>
        <rFont val="楷体_GB2312"/>
        <family val="3"/>
        <charset val="134"/>
      </rPr>
      <t>综合领先指标：欧洲（点）</t>
    </r>
  </si>
  <si>
    <r>
      <rPr>
        <sz val="12"/>
        <rFont val="楷体_GB2312"/>
        <family val="3"/>
        <charset val="134"/>
      </rPr>
      <t>纺织纱线、织物及制品出口金额同比（</t>
    </r>
    <r>
      <rPr>
        <sz val="12"/>
        <rFont val="Arial"/>
        <family val="2"/>
      </rPr>
      <t>%</t>
    </r>
    <r>
      <rPr>
        <sz val="12"/>
        <rFont val="楷体_GB2312"/>
        <family val="3"/>
        <charset val="134"/>
      </rPr>
      <t>）</t>
    </r>
  </si>
  <si>
    <r>
      <rPr>
        <sz val="12"/>
        <rFont val="楷体_GB2312"/>
        <family val="3"/>
        <charset val="134"/>
      </rPr>
      <t>出口金额</t>
    </r>
    <r>
      <rPr>
        <sz val="12"/>
        <rFont val="Arial"/>
        <family val="2"/>
      </rPr>
      <t>:</t>
    </r>
    <r>
      <rPr>
        <sz val="12"/>
        <rFont val="楷体_GB2312"/>
        <family val="3"/>
        <charset val="134"/>
      </rPr>
      <t>高新技术产品：电子技术：当月同比（</t>
    </r>
    <r>
      <rPr>
        <sz val="12"/>
        <rFont val="Arial"/>
        <family val="2"/>
      </rPr>
      <t>%</t>
    </r>
    <r>
      <rPr>
        <sz val="12"/>
        <rFont val="楷体_GB2312"/>
        <family val="3"/>
        <charset val="134"/>
      </rPr>
      <t>）</t>
    </r>
  </si>
  <si>
    <r>
      <rPr>
        <sz val="12"/>
        <rFont val="楷体_GB2312"/>
        <family val="3"/>
        <charset val="134"/>
      </rPr>
      <t>纺织服装、服饰业：产成品：同比（</t>
    </r>
    <r>
      <rPr>
        <sz val="12"/>
        <rFont val="Arial"/>
        <family val="2"/>
      </rPr>
      <t>%</t>
    </r>
    <r>
      <rPr>
        <sz val="12"/>
        <rFont val="楷体_GB2312"/>
        <family val="3"/>
        <charset val="134"/>
      </rPr>
      <t>）</t>
    </r>
  </si>
  <si>
    <r>
      <rPr>
        <sz val="12"/>
        <rFont val="楷体_GB2312"/>
        <family val="3"/>
        <charset val="134"/>
      </rPr>
      <t>出口金额：当月同比（</t>
    </r>
    <r>
      <rPr>
        <sz val="12"/>
        <rFont val="Arial"/>
        <family val="2"/>
      </rPr>
      <t>%</t>
    </r>
    <r>
      <rPr>
        <sz val="12"/>
        <rFont val="楷体_GB2312"/>
        <family val="3"/>
        <charset val="134"/>
      </rPr>
      <t>）</t>
    </r>
  </si>
  <si>
    <r>
      <rPr>
        <sz val="12"/>
        <rFont val="楷体_GB2312"/>
        <family val="3"/>
        <charset val="134"/>
      </rPr>
      <t>进出口金额：当月同比（</t>
    </r>
    <r>
      <rPr>
        <sz val="12"/>
        <rFont val="Arial"/>
        <family val="2"/>
      </rPr>
      <t>%</t>
    </r>
    <r>
      <rPr>
        <sz val="12"/>
        <rFont val="楷体_GB2312"/>
        <family val="3"/>
        <charset val="134"/>
      </rPr>
      <t>）</t>
    </r>
  </si>
  <si>
    <t>资料来源：Wind，海通证券研究所</t>
    <phoneticPr fontId="159" type="noConversion"/>
  </si>
  <si>
    <t>资料来源：Wind，Bloomberg，海通证券研究所</t>
    <phoneticPr fontId="159" type="noConversion"/>
  </si>
  <si>
    <t>KRXIT Index</t>
    <phoneticPr fontId="159" type="noConversion"/>
  </si>
  <si>
    <t>TWSEELEC Index</t>
    <phoneticPr fontId="159" type="noConversion"/>
  </si>
  <si>
    <t>TPPREC Index</t>
    <phoneticPr fontId="159" type="noConversion"/>
  </si>
  <si>
    <r>
      <rPr>
        <b/>
        <sz val="12"/>
        <color theme="5"/>
        <rFont val="楷体_GB2312"/>
        <family val="3"/>
        <charset val="134"/>
      </rPr>
      <t>结构</t>
    </r>
    <phoneticPr fontId="159" type="noConversion"/>
  </si>
  <si>
    <r>
      <rPr>
        <sz val="12"/>
        <rFont val="楷体_GB2312"/>
        <family val="3"/>
        <charset val="134"/>
      </rPr>
      <t>农产品出口金额累积同比（</t>
    </r>
    <r>
      <rPr>
        <sz val="12"/>
        <rFont val="Arial"/>
        <family val="2"/>
      </rPr>
      <t>%</t>
    </r>
    <r>
      <rPr>
        <sz val="12"/>
        <rFont val="楷体_GB2312"/>
        <family val="3"/>
        <charset val="134"/>
      </rPr>
      <t>）</t>
    </r>
    <phoneticPr fontId="159" type="noConversion"/>
  </si>
  <si>
    <r>
      <rPr>
        <sz val="12"/>
        <rFont val="楷体_GB2312"/>
        <family val="3"/>
        <charset val="134"/>
      </rPr>
      <t>家具及其零件出口金额累积同比（</t>
    </r>
    <r>
      <rPr>
        <sz val="12"/>
        <rFont val="Arial"/>
        <family val="2"/>
      </rPr>
      <t>%</t>
    </r>
    <r>
      <rPr>
        <sz val="12"/>
        <rFont val="楷体_GB2312"/>
        <family val="3"/>
        <charset val="134"/>
      </rPr>
      <t>）</t>
    </r>
    <phoneticPr fontId="159" type="noConversion"/>
  </si>
  <si>
    <r>
      <rPr>
        <sz val="12"/>
        <rFont val="楷体_GB2312"/>
        <family val="3"/>
        <charset val="134"/>
      </rPr>
      <t>成品油出口金额累积同比（</t>
    </r>
    <r>
      <rPr>
        <sz val="12"/>
        <rFont val="Arial"/>
        <family val="2"/>
      </rPr>
      <t>%</t>
    </r>
    <r>
      <rPr>
        <sz val="12"/>
        <rFont val="楷体_GB2312"/>
        <family val="3"/>
        <charset val="134"/>
      </rPr>
      <t>）</t>
    </r>
    <phoneticPr fontId="159" type="noConversion"/>
  </si>
  <si>
    <r>
      <rPr>
        <sz val="12"/>
        <rFont val="楷体_GB2312"/>
        <family val="3"/>
        <charset val="134"/>
      </rPr>
      <t>焦炭及半焦炭出口金额累积同比（</t>
    </r>
    <r>
      <rPr>
        <sz val="12"/>
        <rFont val="Arial"/>
        <family val="2"/>
      </rPr>
      <t>%</t>
    </r>
    <r>
      <rPr>
        <sz val="12"/>
        <rFont val="楷体_GB2312"/>
        <family val="3"/>
        <charset val="134"/>
      </rPr>
      <t>）</t>
    </r>
    <phoneticPr fontId="159" type="noConversion"/>
  </si>
  <si>
    <r>
      <rPr>
        <sz val="12"/>
        <rFont val="楷体_GB2312"/>
        <family val="3"/>
        <charset val="134"/>
      </rPr>
      <t>钢材出口金额累积同比（</t>
    </r>
    <r>
      <rPr>
        <sz val="12"/>
        <rFont val="Arial"/>
        <family val="2"/>
      </rPr>
      <t>%</t>
    </r>
    <r>
      <rPr>
        <sz val="12"/>
        <rFont val="楷体_GB2312"/>
        <family val="3"/>
        <charset val="134"/>
      </rPr>
      <t>）</t>
    </r>
    <phoneticPr fontId="159" type="noConversion"/>
  </si>
  <si>
    <r>
      <rPr>
        <sz val="12"/>
        <rFont val="楷体_GB2312"/>
        <family val="3"/>
        <charset val="134"/>
      </rPr>
      <t>美国出口金额当月同比（</t>
    </r>
    <r>
      <rPr>
        <sz val="12"/>
        <rFont val="Arial"/>
        <family val="2"/>
      </rPr>
      <t>%</t>
    </r>
    <r>
      <rPr>
        <sz val="12"/>
        <rFont val="楷体_GB2312"/>
        <family val="3"/>
        <charset val="134"/>
      </rPr>
      <t>）</t>
    </r>
    <phoneticPr fontId="159" type="noConversion"/>
  </si>
  <si>
    <r>
      <rPr>
        <sz val="12"/>
        <rFont val="楷体_GB2312"/>
        <family val="3"/>
        <charset val="134"/>
      </rPr>
      <t>欧盟出口金额当月同比（</t>
    </r>
    <r>
      <rPr>
        <sz val="12"/>
        <rFont val="Arial"/>
        <family val="2"/>
      </rPr>
      <t>%</t>
    </r>
    <r>
      <rPr>
        <sz val="12"/>
        <rFont val="楷体_GB2312"/>
        <family val="3"/>
        <charset val="134"/>
      </rPr>
      <t>）</t>
    </r>
    <phoneticPr fontId="159" type="noConversion"/>
  </si>
  <si>
    <r>
      <rPr>
        <sz val="12"/>
        <rFont val="楷体_GB2312"/>
        <family val="3"/>
        <charset val="134"/>
      </rPr>
      <t>日本出口金额当月同比（</t>
    </r>
    <r>
      <rPr>
        <sz val="12"/>
        <rFont val="Arial"/>
        <family val="2"/>
      </rPr>
      <t>%</t>
    </r>
    <r>
      <rPr>
        <sz val="12"/>
        <rFont val="楷体_GB2312"/>
        <family val="3"/>
        <charset val="134"/>
      </rPr>
      <t>）</t>
    </r>
    <phoneticPr fontId="159" type="noConversion"/>
  </si>
  <si>
    <r>
      <rPr>
        <sz val="12"/>
        <rFont val="楷体_GB2312"/>
        <family val="3"/>
        <charset val="134"/>
      </rPr>
      <t>东盟出口金额当月同比（</t>
    </r>
    <r>
      <rPr>
        <sz val="12"/>
        <rFont val="Arial"/>
        <family val="2"/>
      </rPr>
      <t>%</t>
    </r>
    <r>
      <rPr>
        <sz val="12"/>
        <rFont val="楷体_GB2312"/>
        <family val="3"/>
        <charset val="134"/>
      </rPr>
      <t>）</t>
    </r>
    <phoneticPr fontId="159" type="noConversion"/>
  </si>
  <si>
    <r>
      <rPr>
        <b/>
        <sz val="16"/>
        <color theme="0"/>
        <rFont val="楷体_GB2312"/>
        <family val="3"/>
        <charset val="134"/>
      </rPr>
      <t>行业指标</t>
    </r>
    <phoneticPr fontId="159" type="noConversion"/>
  </si>
  <si>
    <r>
      <rPr>
        <b/>
        <sz val="12"/>
        <color theme="0"/>
        <rFont val="楷体_GB2312"/>
        <family val="3"/>
        <charset val="134"/>
      </rPr>
      <t>日期</t>
    </r>
    <phoneticPr fontId="159" type="noConversion"/>
  </si>
  <si>
    <r>
      <rPr>
        <sz val="12"/>
        <rFont val="楷体_GB2312"/>
        <family val="3"/>
        <charset val="134"/>
      </rPr>
      <t>费城半导体指数</t>
    </r>
    <phoneticPr fontId="159" type="noConversion"/>
  </si>
  <si>
    <r>
      <rPr>
        <sz val="12"/>
        <rFont val="楷体_GB2312"/>
        <family val="3"/>
        <charset val="134"/>
      </rPr>
      <t>日本精密仪器指数</t>
    </r>
    <phoneticPr fontId="159" type="noConversion"/>
  </si>
  <si>
    <r>
      <rPr>
        <b/>
        <sz val="12"/>
        <color theme="5"/>
        <rFont val="楷体_GB2312"/>
        <family val="3"/>
        <charset val="134"/>
      </rPr>
      <t>纺织</t>
    </r>
    <phoneticPr fontId="159" type="noConversion"/>
  </si>
  <si>
    <r>
      <rPr>
        <b/>
        <sz val="12"/>
        <color theme="5"/>
        <rFont val="楷体_GB2312"/>
        <family val="3"/>
        <charset val="134"/>
      </rPr>
      <t>机械</t>
    </r>
    <phoneticPr fontId="159" type="noConversion"/>
  </si>
  <si>
    <r>
      <t>CRB</t>
    </r>
    <r>
      <rPr>
        <sz val="12"/>
        <rFont val="楷体_GB2312"/>
        <family val="3"/>
        <charset val="134"/>
      </rPr>
      <t>现货指数</t>
    </r>
    <phoneticPr fontId="159" type="noConversion"/>
  </si>
  <si>
    <r>
      <rPr>
        <b/>
        <sz val="12"/>
        <color theme="5"/>
        <rFont val="楷体_GB2312"/>
        <family val="3"/>
        <charset val="134"/>
      </rPr>
      <t>海运</t>
    </r>
    <phoneticPr fontId="159" type="noConversion"/>
  </si>
  <si>
    <r>
      <rPr>
        <b/>
        <sz val="12"/>
        <color theme="0"/>
        <rFont val="楷体_GB2312"/>
        <family val="3"/>
        <charset val="134"/>
      </rPr>
      <t>现值</t>
    </r>
    <phoneticPr fontId="159" type="noConversion"/>
  </si>
  <si>
    <r>
      <rPr>
        <b/>
        <sz val="12"/>
        <color theme="0"/>
        <rFont val="楷体_GB2312"/>
        <family val="3"/>
        <charset val="134"/>
      </rPr>
      <t>前值</t>
    </r>
    <phoneticPr fontId="159" type="noConversion"/>
  </si>
  <si>
    <r>
      <rPr>
        <b/>
        <sz val="12"/>
        <color theme="5"/>
        <rFont val="楷体_GB2312"/>
        <family val="3"/>
        <charset val="134"/>
      </rPr>
      <t>电子</t>
    </r>
    <phoneticPr fontId="159" type="noConversion"/>
  </si>
  <si>
    <r>
      <t>SW</t>
    </r>
    <r>
      <rPr>
        <sz val="12"/>
        <rFont val="楷体_GB2312"/>
        <family val="3"/>
        <charset val="134"/>
      </rPr>
      <t>航运</t>
    </r>
    <r>
      <rPr>
        <sz val="12"/>
        <rFont val="Arial"/>
        <family val="2"/>
      </rPr>
      <t>PB</t>
    </r>
    <phoneticPr fontId="159" type="noConversion"/>
  </si>
  <si>
    <t xml:space="preserve"> </t>
    <phoneticPr fontId="159" type="noConversion"/>
  </si>
  <si>
    <t>电子(申万)</t>
  </si>
  <si>
    <t>指标名称</t>
  </si>
  <si>
    <t>频率</t>
  </si>
  <si>
    <t>单位</t>
  </si>
  <si>
    <t>沪深300PB</t>
  </si>
  <si>
    <t>SW航运PB</t>
  </si>
  <si>
    <t>资料来源：Wind，海通证券研究所</t>
  </si>
  <si>
    <t>中国台湾电子类指数</t>
    <phoneticPr fontId="159" type="noConversion"/>
  </si>
  <si>
    <t>策略部：荀玉根</t>
    <phoneticPr fontId="159" type="noConversion"/>
  </si>
  <si>
    <t>出口金额:印刷电路:累计值</t>
    <phoneticPr fontId="159" type="noConversion"/>
  </si>
  <si>
    <t>出口金额:自动数据处理设备及其部件:累计值</t>
    <phoneticPr fontId="159" type="noConversion"/>
  </si>
  <si>
    <t>出口金额:自动数据处理设备的零件:累计值</t>
    <phoneticPr fontId="159" type="noConversion"/>
  </si>
  <si>
    <t>出口金额:集成电路:累计值</t>
    <phoneticPr fontId="159" type="noConversion"/>
  </si>
  <si>
    <t>出口金额:纺织纱线、织物及制品:累计值</t>
    <phoneticPr fontId="159" type="noConversion"/>
  </si>
  <si>
    <t>出口金额:服装及衣着附件:累计值</t>
    <phoneticPr fontId="159" type="noConversion"/>
  </si>
  <si>
    <t>出口金额:鞋类:累计值</t>
    <phoneticPr fontId="159" type="noConversion"/>
  </si>
  <si>
    <t>出口金额:旅行用品及箱包:累计值</t>
    <phoneticPr fontId="159" type="noConversion"/>
  </si>
  <si>
    <t>出口金额:电话机:累计值</t>
    <phoneticPr fontId="159" type="noConversion"/>
  </si>
  <si>
    <t>出口金额:手持或车载无线电话机:累计值</t>
    <phoneticPr fontId="159" type="noConversion"/>
  </si>
  <si>
    <t>出口金额:电视、收音机及无线电讯设备的零附件:累计值</t>
    <phoneticPr fontId="159" type="noConversion"/>
  </si>
  <si>
    <t>出口金额:空调:累计值</t>
    <phoneticPr fontId="159" type="noConversion"/>
  </si>
  <si>
    <t>出口金额:家具及其零件:累计值</t>
    <phoneticPr fontId="159" type="noConversion"/>
  </si>
  <si>
    <t>出口金额:灯具、照明装置及类似品:累计值</t>
    <phoneticPr fontId="159" type="noConversion"/>
  </si>
  <si>
    <t>出口金额:通断保护电路装置及零件:累计值</t>
    <phoneticPr fontId="159" type="noConversion"/>
  </si>
  <si>
    <t>出口金额:静止式变流器:累计值</t>
    <phoneticPr fontId="159" type="noConversion"/>
  </si>
  <si>
    <t>出口金额:电线和电缆:累计值</t>
    <phoneticPr fontId="159" type="noConversion"/>
  </si>
  <si>
    <t>出口金额:电动机及发电机:累计值</t>
    <phoneticPr fontId="159" type="noConversion"/>
  </si>
  <si>
    <t>出口金额:集装箱:累计值</t>
    <phoneticPr fontId="159" type="noConversion"/>
  </si>
  <si>
    <t>出口金额:农产品:累计值</t>
    <phoneticPr fontId="159" type="noConversion"/>
  </si>
  <si>
    <t>出口金额:船舶:累计值</t>
    <phoneticPr fontId="159" type="noConversion"/>
  </si>
  <si>
    <t>出口金额:钢材:累计值</t>
    <phoneticPr fontId="159" type="noConversion"/>
  </si>
  <si>
    <t>出口金额:塑料制品:累计值</t>
    <phoneticPr fontId="159" type="noConversion"/>
  </si>
  <si>
    <t>出口金额:汽车零件:累计值</t>
    <phoneticPr fontId="159" type="noConversion"/>
  </si>
  <si>
    <t>出口金额:成品油:累计值</t>
    <phoneticPr fontId="159" type="noConversion"/>
  </si>
  <si>
    <t>出口金额:玩具:累计值</t>
    <phoneticPr fontId="159" type="noConversion"/>
  </si>
  <si>
    <t>出口金额:未锻造的铝及铝材:累计值</t>
    <phoneticPr fontId="159" type="noConversion"/>
  </si>
  <si>
    <t>出口金额:游戏机:累计值</t>
    <phoneticPr fontId="159" type="noConversion"/>
  </si>
  <si>
    <t>出口金额:煤:累计值</t>
    <phoneticPr fontId="159" type="noConversion"/>
  </si>
  <si>
    <t>出口金额:原油:累计值</t>
    <phoneticPr fontId="159" type="noConversion"/>
  </si>
  <si>
    <t>出口金额:焦炭及半焦炭:累计值</t>
    <phoneticPr fontId="159" type="noConversion"/>
  </si>
  <si>
    <t>出口金额:钢坯及粗锻件:累计值</t>
    <phoneticPr fontId="159" type="noConversion"/>
  </si>
  <si>
    <r>
      <rPr>
        <sz val="12"/>
        <rFont val="楷体_GB2312"/>
        <family val="3"/>
        <charset val="134"/>
      </rPr>
      <t>出口金额</t>
    </r>
    <r>
      <rPr>
        <sz val="12"/>
        <rFont val="Arial"/>
        <family val="2"/>
      </rPr>
      <t>:</t>
    </r>
    <r>
      <rPr>
        <sz val="12"/>
        <rFont val="楷体_GB2312"/>
        <family val="3"/>
        <charset val="134"/>
      </rPr>
      <t>纺织纱线、织物及制品</t>
    </r>
    <r>
      <rPr>
        <sz val="12"/>
        <rFont val="Arial"/>
        <family val="2"/>
      </rPr>
      <t>:</t>
    </r>
    <r>
      <rPr>
        <sz val="12"/>
        <rFont val="楷体_GB2312"/>
        <family val="3"/>
        <charset val="134"/>
      </rPr>
      <t>当月值</t>
    </r>
    <r>
      <rPr>
        <sz val="12"/>
        <rFont val="Arial"/>
        <family val="2"/>
      </rPr>
      <t>:</t>
    </r>
    <r>
      <rPr>
        <sz val="12"/>
        <rFont val="楷体_GB2312"/>
        <family val="3"/>
        <charset val="134"/>
      </rPr>
      <t>同比（</t>
    </r>
    <r>
      <rPr>
        <sz val="12"/>
        <rFont val="Arial"/>
        <family val="2"/>
      </rPr>
      <t>%</t>
    </r>
    <r>
      <rPr>
        <sz val="12"/>
        <rFont val="楷体_GB2312"/>
        <family val="3"/>
        <charset val="134"/>
      </rPr>
      <t>）</t>
    </r>
    <phoneticPr fontId="159" type="noConversion"/>
  </si>
  <si>
    <r>
      <rPr>
        <sz val="12"/>
        <rFont val="楷体_GB2312"/>
        <family val="3"/>
        <charset val="134"/>
      </rPr>
      <t>出口金额：累计同比（</t>
    </r>
    <r>
      <rPr>
        <sz val="12"/>
        <rFont val="Arial"/>
        <family val="2"/>
      </rPr>
      <t>%</t>
    </r>
    <r>
      <rPr>
        <sz val="12"/>
        <rFont val="楷体_GB2312"/>
        <family val="3"/>
        <charset val="134"/>
      </rPr>
      <t>）</t>
    </r>
    <phoneticPr fontId="159" type="noConversion"/>
  </si>
  <si>
    <r>
      <t>CCFI</t>
    </r>
    <r>
      <rPr>
        <sz val="12"/>
        <rFont val="楷体_GB2312"/>
        <family val="3"/>
        <charset val="134"/>
      </rPr>
      <t>：综合指数</t>
    </r>
    <phoneticPr fontId="159" type="noConversion"/>
  </si>
  <si>
    <r>
      <rPr>
        <sz val="12"/>
        <rFont val="楷体_GB2312"/>
        <family val="3"/>
        <charset val="134"/>
      </rPr>
      <t>波罗的海干散货指数</t>
    </r>
    <r>
      <rPr>
        <sz val="12"/>
        <rFont val="Arial"/>
        <family val="2"/>
      </rPr>
      <t>(BDI)</t>
    </r>
    <phoneticPr fontId="159" type="noConversion"/>
  </si>
  <si>
    <t>日期</t>
  </si>
  <si>
    <t>上证指数</t>
  </si>
  <si>
    <t>指标名称</t>
    <phoneticPr fontId="159" type="noConversion"/>
  </si>
  <si>
    <t>出口金额</t>
    <phoneticPr fontId="159" type="noConversion"/>
  </si>
  <si>
    <t>频率</t>
    <phoneticPr fontId="159" type="noConversion"/>
  </si>
  <si>
    <t>年</t>
    <phoneticPr fontId="159" type="noConversion"/>
  </si>
  <si>
    <t>纺织纱线、织物及制品（%）</t>
    <phoneticPr fontId="159" type="noConversion"/>
  </si>
  <si>
    <t>旅行用品及箱包（%）</t>
    <phoneticPr fontId="159" type="noConversion"/>
  </si>
  <si>
    <t>服装及衣着附件（%）</t>
    <phoneticPr fontId="159" type="noConversion"/>
  </si>
  <si>
    <t>鞋类（%）</t>
    <phoneticPr fontId="159" type="noConversion"/>
  </si>
  <si>
    <t>印刷电路（%）</t>
    <phoneticPr fontId="159" type="noConversion"/>
  </si>
  <si>
    <t>自动数据处理设备及其部件（%）</t>
    <phoneticPr fontId="159" type="noConversion"/>
  </si>
  <si>
    <t>自动数据处理设备的零件（%）</t>
    <phoneticPr fontId="159" type="noConversion"/>
  </si>
  <si>
    <t>集成电路（%）</t>
    <phoneticPr fontId="159" type="noConversion"/>
  </si>
  <si>
    <t>电视、收音机及无线电讯设备的零附件（%）</t>
    <phoneticPr fontId="159" type="noConversion"/>
  </si>
  <si>
    <t>空调（%）</t>
    <phoneticPr fontId="159" type="noConversion"/>
  </si>
  <si>
    <t>手持或车载无线电话机（%）</t>
    <phoneticPr fontId="159" type="noConversion"/>
  </si>
  <si>
    <t>电动机及发电机（左轴，%）</t>
    <phoneticPr fontId="159" type="noConversion"/>
  </si>
  <si>
    <t>通断保护电路装置及零件（左轴，%）</t>
    <phoneticPr fontId="159" type="noConversion"/>
  </si>
  <si>
    <t>电线和电缆（左轴，%）</t>
    <phoneticPr fontId="159" type="noConversion"/>
  </si>
  <si>
    <t>静止式变流器（左轴，%）</t>
    <phoneticPr fontId="159" type="noConversion"/>
  </si>
  <si>
    <t>集装箱（右轴，%）</t>
    <phoneticPr fontId="159" type="noConversion"/>
  </si>
  <si>
    <t>出口金额:农产品:累计值:同比（%）</t>
    <phoneticPr fontId="159" type="noConversion"/>
  </si>
  <si>
    <t>出口金额:玩具:累计值:同比（%）</t>
    <phoneticPr fontId="159" type="noConversion"/>
  </si>
  <si>
    <t>出口金额:家具及其零件:累计值:同比（%）</t>
    <phoneticPr fontId="159" type="noConversion"/>
  </si>
  <si>
    <t>出口金额:灯具、照明装置及类似品:累计值:同比（%）</t>
    <phoneticPr fontId="159" type="noConversion"/>
  </si>
  <si>
    <t>出口金额:成品油:累计值:同比（%）</t>
    <phoneticPr fontId="159" type="noConversion"/>
  </si>
  <si>
    <t>出口金额:原油:累计值:同比（%）</t>
    <phoneticPr fontId="159" type="noConversion"/>
  </si>
  <si>
    <t>出口金额:焦炭及半焦炭:累计值:同比（%）</t>
    <phoneticPr fontId="159" type="noConversion"/>
  </si>
  <si>
    <t>出口金额:煤:累计值:同比（%）</t>
    <phoneticPr fontId="159" type="noConversion"/>
  </si>
  <si>
    <t>出口金额:钢坯及粗锻件:累计值:同比（%）</t>
    <phoneticPr fontId="159" type="noConversion"/>
  </si>
  <si>
    <t>出口金额:钢材:累计值:同比（%）</t>
    <phoneticPr fontId="159" type="noConversion"/>
  </si>
  <si>
    <t>出口金额:游戏机:累计值:同比（%）</t>
    <phoneticPr fontId="159" type="noConversion"/>
  </si>
  <si>
    <t>出口金额:电话机:累计值:同比（%）</t>
    <phoneticPr fontId="159" type="noConversion"/>
  </si>
  <si>
    <t>出口金额:船舶:累计值:同比（%）</t>
    <phoneticPr fontId="159" type="noConversion"/>
  </si>
  <si>
    <t>出口金额:塑料制品:累计值:同比（%）</t>
    <phoneticPr fontId="159" type="noConversion"/>
  </si>
  <si>
    <t>出口金额:汽车零件:累计值:同比（%）</t>
    <phoneticPr fontId="159" type="noConversion"/>
  </si>
  <si>
    <t>出口金额:未锻造的铝及铝材:累计值:同比（%）</t>
    <phoneticPr fontId="159" type="noConversion"/>
  </si>
  <si>
    <t>月</t>
    <phoneticPr fontId="159" type="noConversion"/>
  </si>
  <si>
    <t>单位</t>
    <phoneticPr fontId="159" type="noConversion"/>
  </si>
  <si>
    <t>%</t>
    <phoneticPr fontId="159" type="noConversion"/>
  </si>
  <si>
    <t>OECD综合领先指标:美国</t>
    <phoneticPr fontId="159" type="noConversion"/>
  </si>
  <si>
    <t>OECD综合领先指标:欧洲</t>
    <phoneticPr fontId="159" type="noConversion"/>
  </si>
  <si>
    <t>点</t>
    <phoneticPr fontId="159" type="noConversion"/>
  </si>
  <si>
    <t>美国:出口金额:当月值:同比（%）</t>
    <phoneticPr fontId="159" type="noConversion"/>
  </si>
  <si>
    <t>欧盟:出口金额:当月值:同比（%）</t>
    <phoneticPr fontId="159" type="noConversion"/>
  </si>
  <si>
    <t>日本:出口金额:当月值:同比（%）</t>
    <phoneticPr fontId="159" type="noConversion"/>
  </si>
  <si>
    <t>东南亚国家联盟:出口金额:当月值:同比（%）</t>
    <phoneticPr fontId="159" type="noConversion"/>
  </si>
  <si>
    <t>出口金额:高新技术产品:当月值:同比（%）</t>
    <phoneticPr fontId="159" type="noConversion"/>
  </si>
  <si>
    <t>出口金额:机电产品:当月值:同比（%）</t>
    <phoneticPr fontId="159" type="noConversion"/>
  </si>
  <si>
    <t>半导体:销售额:合计:当月值</t>
    <phoneticPr fontId="159" type="noConversion"/>
  </si>
  <si>
    <t>十亿美元</t>
    <phoneticPr fontId="159" type="noConversion"/>
  </si>
  <si>
    <t>出口金额:高新技术产品:电子技术:当月值:百分比</t>
    <phoneticPr fontId="159" type="noConversion"/>
  </si>
  <si>
    <t>进口金额:高新技术产品:电子技术:当月值:百分比</t>
    <phoneticPr fontId="159" type="noConversion"/>
  </si>
  <si>
    <t>出口金额:高新技术产品:电子技术:累计值:百分比</t>
    <phoneticPr fontId="159" type="noConversion"/>
  </si>
  <si>
    <t>进口金额:高新技术产品:电子技术:累计值:百分比</t>
    <phoneticPr fontId="159" type="noConversion"/>
  </si>
  <si>
    <t>台湾:出口总额:美元:按货品:通信</t>
    <phoneticPr fontId="159" type="noConversion"/>
  </si>
  <si>
    <t>台湾:出口总额:美元:按货品:通信:百分比</t>
    <phoneticPr fontId="159" type="noConversion"/>
  </si>
  <si>
    <t>百万美元</t>
    <phoneticPr fontId="159" type="noConversion"/>
  </si>
  <si>
    <t>柯桥纺织:价格指数:总类（左轴）</t>
    <phoneticPr fontId="159" type="noConversion"/>
  </si>
  <si>
    <t>柯桥纺织:价格指数:原料类</t>
    <phoneticPr fontId="159" type="noConversion"/>
  </si>
  <si>
    <t>柯桥纺织:价格指数:坯布类</t>
    <phoneticPr fontId="159" type="noConversion"/>
  </si>
  <si>
    <t>柯桥纺织:价格指数:服装面料类</t>
    <phoneticPr fontId="159" type="noConversion"/>
  </si>
  <si>
    <t>柯桥纺织:价格指数:家纺类</t>
    <phoneticPr fontId="159" type="noConversion"/>
  </si>
  <si>
    <t>柯桥纺织:价格指数:服饰辅料类</t>
    <phoneticPr fontId="159" type="noConversion"/>
  </si>
  <si>
    <t>周</t>
    <phoneticPr fontId="159" type="noConversion"/>
  </si>
  <si>
    <t>上证综合指数（左轴）</t>
    <phoneticPr fontId="159" type="noConversion"/>
  </si>
  <si>
    <t>申万纺织服装/上证指数（右轴）</t>
    <phoneticPr fontId="159" type="noConversion"/>
  </si>
  <si>
    <t>出口金额:纺织纱线、织物及制品:当月值:同比（左轴，%）</t>
    <phoneticPr fontId="159" type="noConversion"/>
  </si>
  <si>
    <t>纺织服装、服饰业:主营业务收入:累计值</t>
    <phoneticPr fontId="159" type="noConversion"/>
  </si>
  <si>
    <t>纺织服装、服饰业:产成品</t>
    <phoneticPr fontId="159" type="noConversion"/>
  </si>
  <si>
    <t>纺织服装、服饰业:产成品:同比（%）</t>
    <phoneticPr fontId="159" type="noConversion"/>
  </si>
  <si>
    <t>万元</t>
    <phoneticPr fontId="159" type="noConversion"/>
  </si>
  <si>
    <t>化纤价格:涤纶短纤:月:同比（%）</t>
    <phoneticPr fontId="159" type="noConversion"/>
  </si>
  <si>
    <t>出口金额:纺织纱线、织物及制品:当月值:同比（%）</t>
    <phoneticPr fontId="159" type="noConversion"/>
  </si>
  <si>
    <t>产量:金属集装箱:当月同比（右轴，%）</t>
    <phoneticPr fontId="159" type="noConversion"/>
  </si>
  <si>
    <t>进出口金额:当月同比（左轴，%）</t>
    <phoneticPr fontId="159" type="noConversion"/>
  </si>
  <si>
    <t>出口金额:当月同比</t>
    <phoneticPr fontId="159" type="noConversion"/>
  </si>
  <si>
    <t>CRB现货指数（左轴）</t>
    <phoneticPr fontId="159" type="noConversion"/>
  </si>
  <si>
    <t>起重机出口数量:累计同比（右轴，%）</t>
    <phoneticPr fontId="159" type="noConversion"/>
  </si>
  <si>
    <t>推土机出口数量:累计同比（右轴，%）</t>
    <phoneticPr fontId="159" type="noConversion"/>
  </si>
  <si>
    <t>挖掘机出口数量:累计同比（右轴，%）</t>
    <phoneticPr fontId="159" type="noConversion"/>
  </si>
  <si>
    <t>出口金额:累计同比（左轴，%）</t>
    <phoneticPr fontId="159" type="noConversion"/>
  </si>
  <si>
    <t>出口金额:当月同比（%）</t>
    <phoneticPr fontId="159" type="noConversion"/>
  </si>
  <si>
    <t>中国出口集装箱运价指数CCFI（左轴）</t>
    <phoneticPr fontId="159" type="noConversion"/>
  </si>
  <si>
    <t>出口金额:当月同比（右轴，%）</t>
    <phoneticPr fontId="159" type="noConversion"/>
  </si>
  <si>
    <t>日照港:印度粉矿:63.5%（右轴，元/湿吨）</t>
    <phoneticPr fontId="159" type="noConversion"/>
  </si>
  <si>
    <t>波罗的海干散货指数(BDI)</t>
    <phoneticPr fontId="159" type="noConversion"/>
  </si>
  <si>
    <t>日</t>
    <phoneticPr fontId="159" type="noConversion"/>
  </si>
  <si>
    <t>元/湿吨</t>
    <phoneticPr fontId="159" type="noConversion"/>
  </si>
  <si>
    <t>申万行业指数:航运:月</t>
    <phoneticPr fontId="159" type="noConversion"/>
  </si>
  <si>
    <t>上证综合指数:月</t>
    <phoneticPr fontId="159" type="noConversion"/>
  </si>
  <si>
    <t>波罗的海干散货指数(BDI)（右轴）</t>
    <phoneticPr fontId="159" type="noConversion"/>
  </si>
  <si>
    <t>波罗的海干散货指数(BDI，右轴)</t>
    <phoneticPr fontId="159" type="noConversion"/>
  </si>
  <si>
    <t>好望角型运费指数(BCI)</t>
    <phoneticPr fontId="159" type="noConversion"/>
  </si>
  <si>
    <t>CRB现货指数:综合（左轴）</t>
    <phoneticPr fontId="159" type="noConversion"/>
  </si>
  <si>
    <t>CCFI:综合指数</t>
    <phoneticPr fontId="159" type="noConversion"/>
  </si>
  <si>
    <t>波罗的海干散货指数(BDI):月</t>
    <phoneticPr fontId="159" type="noConversion"/>
  </si>
  <si>
    <t>日本精密仪器指数(右轴）</t>
    <phoneticPr fontId="159" type="noConversion"/>
  </si>
  <si>
    <t>台湾电子类指数（右轴）</t>
    <phoneticPr fontId="159" type="noConversion"/>
  </si>
  <si>
    <t>电力设备及新能源</t>
  </si>
  <si>
    <t>消费者服务</t>
  </si>
  <si>
    <t>综合金融</t>
  </si>
  <si>
    <t>2020年海外收入占比</t>
    <phoneticPr fontId="159" type="noConversion"/>
  </si>
  <si>
    <t>2020年海外收入比例</t>
    <phoneticPr fontId="159" type="noConversion"/>
  </si>
  <si>
    <t>费城半导体指数:月</t>
    <phoneticPr fontId="159" type="noConversion"/>
  </si>
  <si>
    <t>水运货运量:当月同比（%）</t>
    <phoneticPr fontId="159" type="noConversion"/>
  </si>
  <si>
    <t>2022.1.26</t>
    <phoneticPr fontId="159"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0">
    <numFmt numFmtId="41" formatCode="_ * #,##0_ ;_ * \-#,##0_ ;_ * &quot;-&quot;_ ;_ @_ "/>
    <numFmt numFmtId="43" formatCode="_ * #,##0.00_ ;_ * \-#,##0.00_ ;_ * &quot;-&quot;??_ ;_ @_ "/>
    <numFmt numFmtId="176" formatCode="_(* #,##0.00_);_(* \(#,##0.00\);_(* &quot;-&quot;??_);_(@_)"/>
    <numFmt numFmtId="177" formatCode="_(* #,##0_);_(* \(#,##0\);_(* &quot;-&quot;_);_(@_)"/>
    <numFmt numFmtId="178" formatCode="0.0%"/>
    <numFmt numFmtId="179" formatCode="_-#,##0%_-;\(#,##0%\);_-\ &quot;-&quot;_-"/>
    <numFmt numFmtId="180" formatCode="_-#,##0.00_-;\(#,##0.00\);_-\ \ &quot;-&quot;_-;_-@_-"/>
    <numFmt numFmtId="181" formatCode="\ \ _•&quot;–&quot;\ \ \ \ @"/>
    <numFmt numFmtId="182" formatCode="_-&quot;$&quot;* #,##0.00_-;\-&quot;$&quot;* #,##0.00_-;_-&quot;$&quot;* &quot;-&quot;??_-;_-@_-"/>
    <numFmt numFmtId="183" formatCode="_(* #,##0_);_(* \(#,##0\);_(* &quot;-&quot;??_);_(@_)"/>
    <numFmt numFmtId="184" formatCode="&quot;&quot;\ #,##0_);[Red]\(&quot;&quot;\ #,##0\)"/>
    <numFmt numFmtId="185" formatCode="_-* #,##0.000_-;\-* #,##0.000_-;_-* &quot;-&quot;??_-;_-@_-"/>
    <numFmt numFmtId="186" formatCode="#,##0.0_);\(#,##0.0\)"/>
    <numFmt numFmtId="187" formatCode="_-#0&quot;.&quot;0000_-;\(#0&quot;.&quot;0000\);_-\ \ &quot;-&quot;_-;_-@_-"/>
    <numFmt numFmtId="188" formatCode="#,##0;\(#,##0\)"/>
    <numFmt numFmtId="189" formatCode="0.0_);\(0.0\)\ "/>
    <numFmt numFmtId="190" formatCode="&quot;$&quot;#,##0.00_);[Red]&quot;\&quot;&quot;\&quot;&quot;\&quot;&quot;\&quot;&quot;\&quot;&quot;\&quot;&quot;\&quot;&quot;\&quot;&quot;\&quot;&quot;\&quot;&quot;\&quot;&quot;\&quot;&quot;\&quot;&quot;\&quot;&quot;\&quot;&quot;\&quot;&quot;\&quot;&quot;\&quot;&quot;\&quot;&quot;\&quot;&quot;\&quot;&quot;\&quot;&quot;\&quot;\(&quot;$&quot;#,##0.00&quot;\&quot;&quot;\&quot;&quot;\&quot;&quot;\&quot;&quot;\&quot;&quot;\&quot;&quot;\&quot;&quot;\&quot;&quot;\&quot;&quot;\&quot;&quot;\&quot;&quot;\&quot;&quot;\&quot;&quot;\&quot;&quot;\&quot;&quot;\&quot;&quot;\&quot;&quot;\&quot;&quot;\&quot;&quot;\&quot;&quot;\&quot;&quot;\&quot;&quot;\&quot;\)"/>
    <numFmt numFmtId="191" formatCode="_-#,##0_-;\(#,##0\);_-\ \ &quot;-&quot;_-;_-@_-"/>
    <numFmt numFmtId="192" formatCode="_-&quot;$&quot;* #,##0_-;\-&quot;$&quot;* #,##0_-;_-&quot;$&quot;* &quot;-&quot;_-;_-@_-"/>
    <numFmt numFmtId="193" formatCode="#,##0%_);\(#,##0%\)"/>
    <numFmt numFmtId="194" formatCode="_([$€-2]* #,##0.00_);_([$€-2]* \(#,##0.00\);_([$€-2]* &quot;-&quot;??_)"/>
    <numFmt numFmtId="195" formatCode="mmm/yyyy;_-\ &quot;N/A&quot;_-;_-\ &quot;-&quot;_-"/>
    <numFmt numFmtId="196" formatCode="_-* #,##0.0000_-;\-* #,##0.0000_-;_-* &quot;-&quot;??_-;_-@_-"/>
    <numFmt numFmtId="197" formatCode="#,###,##0"/>
    <numFmt numFmtId="198" formatCode="mmm/dd/yyyy;_-\ &quot;N/A&quot;_-;_-\ &quot;-&quot;_-"/>
    <numFmt numFmtId="199" formatCode="_-#,###,_-;\(#,###,\);_-\ \ &quot;-&quot;_-;_-@_-"/>
    <numFmt numFmtId="200" formatCode="0.0\ "/>
    <numFmt numFmtId="201" formatCode="#,##0.0_)"/>
    <numFmt numFmtId="202" formatCode="0.0"/>
    <numFmt numFmtId="203" formatCode="yyyy/mm;@"/>
    <numFmt numFmtId="204" formatCode="_(&quot;$&quot;* #,##0.00_);_(&quot;$&quot;* \(#,##0.00\);_(&quot;$&quot;* &quot;-&quot;??_);_(@_)"/>
    <numFmt numFmtId="205" formatCode="0.0000"/>
    <numFmt numFmtId="206" formatCode="_-#,###.00,_-;\(#,###.00,\);_-\ \ &quot;-&quot;_-;_-@_-"/>
    <numFmt numFmtId="207" formatCode="0.00%;\(0.00%\);\-"/>
    <numFmt numFmtId="208" formatCode="_-* #,##0_-;\-* #,##0_-;_-* &quot;-&quot;??_-;_-@_-"/>
    <numFmt numFmtId="209" formatCode="\t&quot;$&quot;#,##0.00_);[Red]\(\t&quot;$&quot;#,##0.00\)"/>
    <numFmt numFmtId="210" formatCode="_-* #,##0.0_-;\-* #,##0.0_-;_-* &quot;-&quot;??_-;_-@_-"/>
    <numFmt numFmtId="211" formatCode="#,##0.00_ "/>
    <numFmt numFmtId="212" formatCode="&quot;&quot;\ #,##0_);[Red]\(&quot;&quot;\ #,##0\)"/>
    <numFmt numFmtId="213" formatCode="&quot;yes&quot;;&quot;no&quot;;&quot;no&quot;"/>
    <numFmt numFmtId="214" formatCode="&quot;$&quot;#,##0_);\(&quot;$&quot;#,##0\)"/>
    <numFmt numFmtId="215" formatCode="_-#0&quot;.&quot;0,_-;\(#0&quot;.&quot;0,\);_-\ \ &quot;-&quot;_-;_-@_-"/>
    <numFmt numFmtId="216" formatCode="#,##0\x_);\(#,##0\x\)"/>
    <numFmt numFmtId="217" formatCode="_(* #,##0.0_);_(* \(#,##0.0\);_(* &quot;-&quot;?_);_(@_)"/>
    <numFmt numFmtId="218" formatCode="#,##0.0\x_);\(#,##0.0\x\);\-_)"/>
    <numFmt numFmtId="219" formatCode="&quot;昞&quot;\ \ @"/>
    <numFmt numFmtId="220" formatCode="0.0\x"/>
    <numFmt numFmtId="221" formatCode="#,##0.00\x_);\(#,##0.00\x\);\-_)"/>
    <numFmt numFmtId="222" formatCode="0.00_)"/>
    <numFmt numFmtId="223" formatCode="&quot;$&quot;#,##0_);[Red]\(&quot;$&quot;#,##0\)"/>
    <numFmt numFmtId="224" formatCode="&quot;$&quot;#,##0.00_);\(&quot;$&quot;#,##0.00\)"/>
    <numFmt numFmtId="225" formatCode="0.00_ "/>
    <numFmt numFmtId="226" formatCode="0.00_);[Red]\(0.00\)"/>
    <numFmt numFmtId="227" formatCode="yyyy\-mm;@"/>
    <numFmt numFmtId="228" formatCode="###,###,###,###,##0.00"/>
    <numFmt numFmtId="229" formatCode="yyyy\-mm\-dd;@"/>
    <numFmt numFmtId="230" formatCode="###,###,###,###,##0.00_ "/>
    <numFmt numFmtId="231" formatCode="0.0000_);[Red]\(0.0000\)"/>
    <numFmt numFmtId="232" formatCode="###,###,##0.000"/>
    <numFmt numFmtId="233" formatCode="#,##0.0000_ ;\-#,##0.0000\ "/>
    <numFmt numFmtId="234" formatCode="yyyy;@"/>
    <numFmt numFmtId="235" formatCode="###,###,###,###,##0.0000"/>
    <numFmt numFmtId="236" formatCode="yyyy&quot;年&quot;m&quot;月&quot;;@"/>
    <numFmt numFmtId="237" formatCode="yyyy/mm/dd"/>
    <numFmt numFmtId="238" formatCode="0.0_);[Red]\(0.0\)"/>
    <numFmt numFmtId="239" formatCode="0.0_ ;[Red]\-0.0\ "/>
    <numFmt numFmtId="240" formatCode="yy&quot;年&quot;mm&quot;月&quot;"/>
    <numFmt numFmtId="241" formatCode="yyyy\-mm"/>
    <numFmt numFmtId="242" formatCode="yyyy\-mm\-dd"/>
    <numFmt numFmtId="243" formatCode="0.00_ ;[Red]\-0.00\ "/>
  </numFmts>
  <fonts count="175">
    <font>
      <sz val="10"/>
      <name val="Arial"/>
      <family val="2"/>
    </font>
    <font>
      <sz val="12"/>
      <name val="宋体"/>
      <family val="3"/>
      <charset val="134"/>
    </font>
    <font>
      <b/>
      <sz val="18"/>
      <color indexed="18"/>
      <name val="楷体_GB2312"/>
      <family val="3"/>
      <charset val="134"/>
    </font>
    <font>
      <sz val="18"/>
      <name val="宋体"/>
      <family val="3"/>
      <charset val="134"/>
    </font>
    <font>
      <b/>
      <sz val="14"/>
      <color indexed="18"/>
      <name val="楷体_GB2312"/>
      <family val="3"/>
      <charset val="134"/>
    </font>
    <font>
      <sz val="9"/>
      <name val="楷体_GB2312"/>
      <family val="3"/>
      <charset val="134"/>
    </font>
    <font>
      <sz val="9"/>
      <name val="Arial"/>
      <family val="2"/>
    </font>
    <font>
      <sz val="10"/>
      <name val="宋体"/>
      <family val="3"/>
      <charset val="134"/>
      <scheme val="minor"/>
    </font>
    <font>
      <sz val="12"/>
      <name val="Arial"/>
      <family val="2"/>
    </font>
    <font>
      <sz val="10"/>
      <color theme="1"/>
      <name val="宋体"/>
      <family val="3"/>
      <charset val="134"/>
      <scheme val="minor"/>
    </font>
    <font>
      <b/>
      <sz val="16"/>
      <name val="楷体_GB2312"/>
      <family val="3"/>
      <charset val="134"/>
    </font>
    <font>
      <b/>
      <sz val="14"/>
      <name val="楷体_GB2312"/>
      <family val="3"/>
      <charset val="134"/>
    </font>
    <font>
      <sz val="12"/>
      <name val="楷体_GB2312"/>
      <family val="3"/>
      <charset val="134"/>
    </font>
    <font>
      <b/>
      <sz val="12"/>
      <name val="Arial"/>
      <family val="2"/>
    </font>
    <font>
      <b/>
      <u/>
      <sz val="14"/>
      <name val="楷体_GB2312"/>
      <family val="3"/>
      <charset val="134"/>
    </font>
    <font>
      <b/>
      <sz val="16"/>
      <name val="Arial"/>
      <family val="2"/>
    </font>
    <font>
      <b/>
      <u/>
      <sz val="14"/>
      <name val="Arial"/>
      <family val="2"/>
    </font>
    <font>
      <b/>
      <sz val="12"/>
      <color indexed="9"/>
      <name val="楷体_GB2312"/>
      <family val="3"/>
      <charset val="134"/>
    </font>
    <font>
      <b/>
      <sz val="12"/>
      <color indexed="9"/>
      <name val="Arial"/>
      <family val="2"/>
    </font>
    <font>
      <sz val="11"/>
      <name val="Arial"/>
      <family val="2"/>
    </font>
    <font>
      <b/>
      <sz val="14"/>
      <name val="Arial"/>
      <family val="2"/>
    </font>
    <font>
      <b/>
      <sz val="14"/>
      <color indexed="9"/>
      <name val="Arial"/>
      <family val="2"/>
    </font>
    <font>
      <sz val="14"/>
      <color indexed="9"/>
      <name val="Arial"/>
      <family val="2"/>
    </font>
    <font>
      <b/>
      <sz val="11"/>
      <name val="Arial"/>
      <family val="2"/>
    </font>
    <font>
      <sz val="10"/>
      <name val="楷体_GB2312"/>
      <family val="3"/>
      <charset val="134"/>
    </font>
    <font>
      <sz val="10"/>
      <name val="Times New Roman"/>
      <family val="1"/>
    </font>
    <font>
      <sz val="11"/>
      <color indexed="8"/>
      <name val="宋体"/>
      <family val="3"/>
      <charset val="134"/>
    </font>
    <font>
      <sz val="11"/>
      <color indexed="9"/>
      <name val="宋体"/>
      <family val="3"/>
      <charset val="134"/>
    </font>
    <font>
      <sz val="11"/>
      <color indexed="8"/>
      <name val="Calibri"/>
      <family val="2"/>
    </font>
    <font>
      <b/>
      <sz val="18"/>
      <name val="Palatino"/>
      <family val="1"/>
    </font>
    <font>
      <sz val="12"/>
      <name val="楷体"/>
      <family val="3"/>
      <charset val="134"/>
    </font>
    <font>
      <b/>
      <sz val="12"/>
      <name val="Times New Roman"/>
      <family val="1"/>
    </font>
    <font>
      <sz val="12"/>
      <name val="Times New Roman"/>
      <family val="1"/>
    </font>
    <font>
      <sz val="11"/>
      <color indexed="9"/>
      <name val="Calibri"/>
      <family val="2"/>
    </font>
    <font>
      <sz val="11"/>
      <color indexed="20"/>
      <name val="宋体"/>
      <family val="3"/>
      <charset val="134"/>
    </font>
    <font>
      <sz val="12"/>
      <color indexed="8"/>
      <name val="新細明體"/>
      <family val="1"/>
    </font>
    <font>
      <sz val="11"/>
      <color indexed="52"/>
      <name val="Calibri"/>
      <family val="2"/>
    </font>
    <font>
      <b/>
      <sz val="12"/>
      <color indexed="52"/>
      <name val="新細明體"/>
      <family val="1"/>
    </font>
    <font>
      <sz val="12"/>
      <color indexed="9"/>
      <name val="新細明體"/>
      <family val="1"/>
    </font>
    <font>
      <sz val="11"/>
      <color indexed="17"/>
      <name val="宋体"/>
      <family val="3"/>
      <charset val="134"/>
    </font>
    <font>
      <sz val="12"/>
      <name val="新細明體"/>
      <family val="1"/>
    </font>
    <font>
      <sz val="11"/>
      <name val="ＭＳ Ｐゴシック"/>
      <family val="2"/>
    </font>
    <font>
      <b/>
      <sz val="11"/>
      <color indexed="62"/>
      <name val="Calibri"/>
      <family val="2"/>
    </font>
    <font>
      <sz val="9"/>
      <color indexed="20"/>
      <name val="Arial"/>
      <family val="2"/>
    </font>
    <font>
      <sz val="11"/>
      <color theme="1"/>
      <name val="宋体"/>
      <family val="3"/>
      <charset val="134"/>
      <scheme val="minor"/>
    </font>
    <font>
      <sz val="10"/>
      <color indexed="20"/>
      <name val="宋体"/>
      <family val="3"/>
      <charset val="134"/>
    </font>
    <font>
      <sz val="12"/>
      <name val="柧挬"/>
      <charset val="134"/>
    </font>
    <font>
      <b/>
      <i/>
      <sz val="12"/>
      <color indexed="8"/>
      <name val="Arial"/>
      <family val="2"/>
    </font>
    <font>
      <sz val="8"/>
      <color indexed="22"/>
      <name val="Arial"/>
      <family val="2"/>
    </font>
    <font>
      <sz val="10"/>
      <name val="Helv"/>
      <family val="2"/>
    </font>
    <font>
      <b/>
      <i/>
      <sz val="10"/>
      <color indexed="8"/>
      <name val="Arial"/>
      <family val="2"/>
    </font>
    <font>
      <sz val="12"/>
      <color indexed="62"/>
      <name val="新細明體"/>
      <family val="1"/>
    </font>
    <font>
      <b/>
      <sz val="11"/>
      <color indexed="56"/>
      <name val="新細明體"/>
      <family val="1"/>
    </font>
    <font>
      <i/>
      <sz val="12"/>
      <color indexed="23"/>
      <name val="新細明體"/>
      <family val="1"/>
    </font>
    <font>
      <sz val="12"/>
      <color indexed="52"/>
      <name val="新細明體"/>
      <family val="1"/>
    </font>
    <font>
      <u/>
      <sz val="10"/>
      <color indexed="12"/>
      <name val="Arial"/>
      <family val="2"/>
    </font>
    <font>
      <sz val="9"/>
      <color indexed="8"/>
      <name val="Arial"/>
      <family val="2"/>
    </font>
    <font>
      <b/>
      <sz val="12"/>
      <color indexed="63"/>
      <name val="新細明體"/>
      <family val="1"/>
    </font>
    <font>
      <sz val="14"/>
      <name val="柧挬"/>
      <charset val="134"/>
    </font>
    <font>
      <sz val="11"/>
      <color indexed="10"/>
      <name val="宋体"/>
      <family val="3"/>
      <charset val="134"/>
    </font>
    <font>
      <sz val="12"/>
      <color indexed="17"/>
      <name val="新細明體"/>
      <family val="1"/>
    </font>
    <font>
      <sz val="9"/>
      <name val="Times New Roman"/>
      <family val="1"/>
    </font>
    <font>
      <sz val="10"/>
      <name val="Geneva"/>
      <family val="2"/>
    </font>
    <font>
      <b/>
      <sz val="11"/>
      <color indexed="56"/>
      <name val="宋体"/>
      <family val="3"/>
      <charset val="134"/>
    </font>
    <font>
      <b/>
      <sz val="18"/>
      <name val="Arial"/>
      <family val="2"/>
    </font>
    <font>
      <b/>
      <sz val="10"/>
      <name val="Arial"/>
      <family val="2"/>
    </font>
    <font>
      <b/>
      <sz val="8"/>
      <name val="Arial"/>
      <family val="2"/>
    </font>
    <font>
      <sz val="11"/>
      <color indexed="62"/>
      <name val="宋体"/>
      <family val="3"/>
      <charset val="134"/>
    </font>
    <font>
      <sz val="14"/>
      <name val="Times New Roman"/>
      <family val="1"/>
    </font>
    <font>
      <b/>
      <vertAlign val="subscript"/>
      <sz val="10"/>
      <name val="Bookman"/>
      <family val="1"/>
    </font>
    <font>
      <i/>
      <sz val="9"/>
      <name val="Times New Roman"/>
      <family val="1"/>
    </font>
    <font>
      <sz val="11"/>
      <name val="明朝"/>
      <charset val="134"/>
    </font>
    <font>
      <sz val="11"/>
      <color indexed="20"/>
      <name val="Calibri"/>
      <family val="2"/>
    </font>
    <font>
      <b/>
      <sz val="10"/>
      <color indexed="18"/>
      <name val="Arial"/>
      <family val="2"/>
    </font>
    <font>
      <b/>
      <sz val="10"/>
      <color indexed="8"/>
      <name val="Arial"/>
      <family val="2"/>
    </font>
    <font>
      <sz val="10"/>
      <name val="奔覆眉"/>
      <charset val="134"/>
    </font>
    <font>
      <sz val="12"/>
      <color indexed="10"/>
      <name val="新細明體"/>
      <family val="1"/>
    </font>
    <font>
      <sz val="8"/>
      <name val="Century Schoolbook"/>
      <family val="1"/>
    </font>
    <font>
      <b/>
      <sz val="18"/>
      <color indexed="56"/>
      <name val="新細明體"/>
      <family val="1"/>
    </font>
    <font>
      <b/>
      <sz val="13"/>
      <color indexed="62"/>
      <name val="Calibri"/>
      <family val="2"/>
    </font>
    <font>
      <sz val="10"/>
      <name val="Arial Narrow"/>
      <family val="2"/>
    </font>
    <font>
      <sz val="11"/>
      <color indexed="20"/>
      <name val="黑体"/>
      <family val="3"/>
      <charset val="134"/>
    </font>
    <font>
      <i/>
      <u/>
      <sz val="8"/>
      <color indexed="8"/>
      <name val="Arial"/>
      <family val="2"/>
    </font>
    <font>
      <b/>
      <sz val="11"/>
      <color indexed="9"/>
      <name val="Calibri"/>
      <family val="2"/>
    </font>
    <font>
      <sz val="11"/>
      <color indexed="62"/>
      <name val="Calibri"/>
      <family val="2"/>
    </font>
    <font>
      <b/>
      <sz val="12"/>
      <color indexed="8"/>
      <name val="新細明體"/>
      <family val="1"/>
    </font>
    <font>
      <sz val="10"/>
      <color indexed="12"/>
      <name val="Arial"/>
      <family val="2"/>
    </font>
    <font>
      <b/>
      <sz val="10"/>
      <name val="MS Sans Serif"/>
      <family val="2"/>
    </font>
    <font>
      <u/>
      <sz val="12"/>
      <color indexed="12"/>
      <name val="宋体"/>
      <family val="3"/>
      <charset val="134"/>
    </font>
    <font>
      <b/>
      <sz val="13"/>
      <color indexed="56"/>
      <name val="新細明體"/>
      <family val="1"/>
    </font>
    <font>
      <sz val="10"/>
      <color indexed="8"/>
      <name val="Times New Roman"/>
      <family val="1"/>
    </font>
    <font>
      <b/>
      <sz val="11"/>
      <color indexed="52"/>
      <name val="Calibri"/>
      <family val="2"/>
    </font>
    <font>
      <sz val="10"/>
      <color indexed="8"/>
      <name val="Arial"/>
      <family val="2"/>
    </font>
    <font>
      <b/>
      <sz val="14"/>
      <color indexed="24"/>
      <name val="Book Antiqua"/>
      <family val="1"/>
    </font>
    <font>
      <i/>
      <sz val="14"/>
      <name val="Times New Roman"/>
      <family val="1"/>
    </font>
    <font>
      <b/>
      <sz val="10"/>
      <color indexed="8"/>
      <name val="Times New Roman"/>
      <family val="1"/>
    </font>
    <font>
      <b/>
      <sz val="11"/>
      <color indexed="63"/>
      <name val="Calibri"/>
      <family val="2"/>
    </font>
    <font>
      <sz val="11"/>
      <color indexed="10"/>
      <name val="Calibri"/>
      <family val="2"/>
    </font>
    <font>
      <u val="singleAccounting"/>
      <vertAlign val="subscript"/>
      <sz val="10"/>
      <name val="Times New Roman"/>
      <family val="1"/>
    </font>
    <font>
      <sz val="12"/>
      <color indexed="20"/>
      <name val="新細明體"/>
      <family val="1"/>
    </font>
    <font>
      <i/>
      <sz val="11"/>
      <color indexed="23"/>
      <name val="宋体"/>
      <family val="3"/>
      <charset val="134"/>
    </font>
    <font>
      <b/>
      <sz val="9"/>
      <name val="Palatino"/>
      <family val="1"/>
    </font>
    <font>
      <b/>
      <sz val="15"/>
      <color indexed="56"/>
      <name val="新細明體"/>
      <family val="1"/>
    </font>
    <font>
      <b/>
      <sz val="11"/>
      <color indexed="8"/>
      <name val="宋体"/>
      <family val="3"/>
      <charset val="134"/>
    </font>
    <font>
      <b/>
      <i/>
      <sz val="10"/>
      <name val="Arial"/>
      <family val="2"/>
    </font>
    <font>
      <sz val="10"/>
      <name val="MS Sans Serif"/>
      <family val="2"/>
    </font>
    <font>
      <sz val="12"/>
      <color indexed="60"/>
      <name val="新細明體"/>
      <family val="1"/>
    </font>
    <font>
      <sz val="8"/>
      <name val="Arial"/>
      <family val="2"/>
    </font>
    <font>
      <sz val="12"/>
      <name val="Helv"/>
      <family val="2"/>
    </font>
    <font>
      <b/>
      <sz val="12"/>
      <color indexed="8"/>
      <name val="Arial"/>
      <family val="2"/>
    </font>
    <font>
      <i/>
      <sz val="9"/>
      <name val="palatino"/>
      <family val="1"/>
    </font>
    <font>
      <sz val="10"/>
      <color indexed="17"/>
      <name val="宋体"/>
      <family val="3"/>
      <charset val="134"/>
    </font>
    <font>
      <b/>
      <sz val="10"/>
      <name val="Helvetica"/>
      <family val="2"/>
    </font>
    <font>
      <b/>
      <i/>
      <sz val="16"/>
      <name val="Helv"/>
      <family val="2"/>
    </font>
    <font>
      <sz val="10"/>
      <color indexed="39"/>
      <name val="Arial"/>
      <family val="2"/>
    </font>
    <font>
      <sz val="12"/>
      <name val="Tms Rmn"/>
      <family val="1"/>
    </font>
    <font>
      <b/>
      <i/>
      <sz val="9"/>
      <name val="Palatino"/>
      <family val="1"/>
    </font>
    <font>
      <sz val="11"/>
      <color indexed="17"/>
      <name val="黑体"/>
      <family val="3"/>
      <charset val="134"/>
    </font>
    <font>
      <sz val="11"/>
      <color indexed="21"/>
      <name val="宋体"/>
      <family val="3"/>
      <charset val="134"/>
    </font>
    <font>
      <b/>
      <sz val="11"/>
      <color indexed="52"/>
      <name val="宋体"/>
      <family val="3"/>
      <charset val="134"/>
    </font>
    <font>
      <i/>
      <sz val="7"/>
      <name val="Arial"/>
      <family val="2"/>
    </font>
    <font>
      <sz val="11"/>
      <color indexed="60"/>
      <name val="Calibri"/>
      <family val="2"/>
    </font>
    <font>
      <b/>
      <sz val="12"/>
      <name val="MS Sans Serif"/>
      <family val="2"/>
    </font>
    <font>
      <sz val="9"/>
      <color indexed="17"/>
      <name val="Arial"/>
      <family val="2"/>
    </font>
    <font>
      <sz val="12"/>
      <name val="MS Sans Serif"/>
      <family val="2"/>
    </font>
    <font>
      <b/>
      <sz val="10"/>
      <color indexed="37"/>
      <name val="Arial"/>
      <family val="2"/>
    </font>
    <font>
      <b/>
      <sz val="12"/>
      <color indexed="9"/>
      <name val="新細明體"/>
      <family val="1"/>
    </font>
    <font>
      <sz val="11"/>
      <color indexed="52"/>
      <name val="宋体"/>
      <family val="3"/>
      <charset val="134"/>
    </font>
    <font>
      <b/>
      <sz val="18"/>
      <color indexed="56"/>
      <name val="宋体"/>
      <family val="3"/>
      <charset val="134"/>
    </font>
    <font>
      <b/>
      <sz val="15"/>
      <color indexed="56"/>
      <name val="宋体"/>
      <family val="3"/>
      <charset val="134"/>
    </font>
    <font>
      <b/>
      <i/>
      <sz val="10"/>
      <color indexed="18"/>
      <name val="Arial"/>
      <family val="2"/>
    </font>
    <font>
      <b/>
      <sz val="18"/>
      <color indexed="62"/>
      <name val="Cambria"/>
      <family val="1"/>
    </font>
    <font>
      <b/>
      <sz val="11"/>
      <color indexed="9"/>
      <name val="宋体"/>
      <family val="3"/>
      <charset val="134"/>
    </font>
    <font>
      <sz val="7"/>
      <name val="Arial"/>
      <family val="2"/>
    </font>
    <font>
      <i/>
      <sz val="10"/>
      <color indexed="58"/>
      <name val="Times New Roman"/>
      <family val="1"/>
    </font>
    <font>
      <b/>
      <sz val="8"/>
      <color indexed="8"/>
      <name val="Arial"/>
      <family val="2"/>
    </font>
    <font>
      <sz val="10"/>
      <color indexed="63"/>
      <name val="Arial"/>
      <family val="2"/>
    </font>
    <font>
      <b/>
      <sz val="13"/>
      <color indexed="56"/>
      <name val="宋体"/>
      <family val="3"/>
      <charset val="134"/>
    </font>
    <font>
      <b/>
      <sz val="6"/>
      <color indexed="18"/>
      <name val="Arial"/>
      <family val="2"/>
    </font>
    <font>
      <b/>
      <sz val="15"/>
      <color indexed="62"/>
      <name val="Calibri"/>
      <family val="2"/>
    </font>
    <font>
      <b/>
      <u/>
      <sz val="10"/>
      <color indexed="9"/>
      <name val="Arial"/>
      <family val="2"/>
    </font>
    <font>
      <sz val="10"/>
      <color indexed="12"/>
      <name val="Verdana"/>
      <family val="2"/>
    </font>
    <font>
      <b/>
      <u/>
      <sz val="8"/>
      <color indexed="8"/>
      <name val="Arial"/>
      <family val="2"/>
    </font>
    <font>
      <sz val="11"/>
      <color indexed="17"/>
      <name val="Calibri"/>
      <family val="2"/>
    </font>
    <font>
      <b/>
      <sz val="24"/>
      <name val="Arial"/>
      <family val="2"/>
    </font>
    <font>
      <i/>
      <sz val="11"/>
      <color indexed="23"/>
      <name val="Calibri"/>
      <family val="2"/>
    </font>
    <font>
      <b/>
      <i/>
      <sz val="10"/>
      <name val="Times New Roman"/>
      <family val="1"/>
    </font>
    <font>
      <sz val="11"/>
      <color indexed="60"/>
      <name val="宋体"/>
      <family val="3"/>
      <charset val="134"/>
    </font>
    <font>
      <b/>
      <i/>
      <sz val="12"/>
      <color indexed="10"/>
      <name val="Arial"/>
      <family val="2"/>
    </font>
    <font>
      <sz val="7"/>
      <name val="Small Fonts"/>
      <family val="2"/>
    </font>
    <font>
      <sz val="10"/>
      <name val="Palatino"/>
      <family val="1"/>
    </font>
    <font>
      <b/>
      <sz val="11"/>
      <color indexed="63"/>
      <name val="宋体"/>
      <family val="3"/>
      <charset val="134"/>
    </font>
    <font>
      <sz val="12"/>
      <name val="Palatino"/>
      <family val="1"/>
    </font>
    <font>
      <sz val="8"/>
      <color indexed="16"/>
      <name val="Century Schoolbook"/>
      <family val="1"/>
    </font>
    <font>
      <sz val="14"/>
      <color indexed="63"/>
      <name val="Arial"/>
      <family val="2"/>
    </font>
    <font>
      <b/>
      <u/>
      <sz val="12"/>
      <color indexed="12"/>
      <name val="Times New Roman"/>
      <family val="1"/>
    </font>
    <font>
      <sz val="12"/>
      <name val="바탕체"/>
      <family val="3"/>
    </font>
    <font>
      <u/>
      <sz val="12"/>
      <color indexed="36"/>
      <name val="宋体"/>
      <family val="3"/>
      <charset val="134"/>
    </font>
    <font>
      <sz val="10"/>
      <name val="Arial"/>
      <family val="2"/>
    </font>
    <font>
      <sz val="9"/>
      <name val="宋体"/>
      <family val="3"/>
      <charset val="134"/>
    </font>
    <font>
      <b/>
      <sz val="10"/>
      <name val="宋体"/>
      <family val="3"/>
      <charset val="134"/>
      <scheme val="minor"/>
    </font>
    <font>
      <b/>
      <u/>
      <sz val="10"/>
      <color indexed="9"/>
      <name val="宋体"/>
      <family val="3"/>
      <charset val="134"/>
      <scheme val="minor"/>
    </font>
    <font>
      <sz val="10"/>
      <color indexed="9"/>
      <name val="宋体"/>
      <family val="3"/>
      <charset val="134"/>
      <scheme val="minor"/>
    </font>
    <font>
      <b/>
      <sz val="10"/>
      <color indexed="9"/>
      <name val="宋体"/>
      <family val="3"/>
      <charset val="134"/>
      <scheme val="minor"/>
    </font>
    <font>
      <b/>
      <sz val="10"/>
      <color indexed="12"/>
      <name val="宋体"/>
      <family val="3"/>
      <charset val="134"/>
      <scheme val="minor"/>
    </font>
    <font>
      <sz val="12"/>
      <name val="宋体"/>
      <family val="3"/>
      <charset val="134"/>
      <scheme val="minor"/>
    </font>
    <font>
      <sz val="10"/>
      <color rgb="FFCC99FF"/>
      <name val="宋体"/>
      <family val="3"/>
      <charset val="134"/>
      <scheme val="minor"/>
    </font>
    <font>
      <sz val="12"/>
      <color indexed="22"/>
      <name val="宋体"/>
      <family val="3"/>
      <charset val="134"/>
      <scheme val="minor"/>
    </font>
    <font>
      <b/>
      <sz val="16"/>
      <color theme="0"/>
      <name val="楷体_GB2312"/>
      <family val="3"/>
      <charset val="134"/>
    </font>
    <font>
      <b/>
      <sz val="12"/>
      <color theme="0"/>
      <name val="楷体_GB2312"/>
      <family val="3"/>
      <charset val="134"/>
    </font>
    <font>
      <b/>
      <sz val="12"/>
      <color theme="5"/>
      <name val="楷体_GB2312"/>
      <family val="3"/>
      <charset val="134"/>
    </font>
    <font>
      <b/>
      <sz val="16"/>
      <color theme="0"/>
      <name val="Arial"/>
      <family val="2"/>
    </font>
    <font>
      <b/>
      <sz val="12"/>
      <color theme="0"/>
      <name val="Arial"/>
      <family val="2"/>
    </font>
    <font>
      <b/>
      <sz val="12"/>
      <color theme="5"/>
      <name val="Arial"/>
      <family val="2"/>
    </font>
    <font>
      <b/>
      <sz val="10"/>
      <color indexed="9"/>
      <name val="楷体_GB2312"/>
      <family val="3"/>
      <charset val="134"/>
    </font>
  </fonts>
  <fills count="5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6"/>
        <bgColor indexed="64"/>
      </patternFill>
    </fill>
    <fill>
      <patternFill patternType="solid">
        <fgColor indexed="18"/>
        <bgColor indexed="64"/>
      </patternFill>
    </fill>
    <fill>
      <patternFill patternType="solid">
        <fgColor rgb="FF00B050"/>
        <bgColor indexed="64"/>
      </patternFill>
    </fill>
    <fill>
      <patternFill patternType="solid">
        <fgColor rgb="FF00B0F0"/>
        <bgColor indexed="64"/>
      </patternFill>
    </fill>
    <fill>
      <patternFill patternType="solid">
        <fgColor rgb="FFFFC000"/>
        <bgColor indexed="64"/>
      </patternFill>
    </fill>
    <fill>
      <patternFill patternType="solid">
        <fgColor indexed="13"/>
        <bgColor indexed="64"/>
      </patternFill>
    </fill>
    <fill>
      <patternFill patternType="solid">
        <fgColor rgb="FFFFFF00"/>
        <bgColor indexed="64"/>
      </patternFill>
    </fill>
    <fill>
      <patternFill patternType="solid">
        <fgColor indexed="55"/>
        <bgColor indexed="64"/>
      </patternFill>
    </fill>
    <fill>
      <patternFill patternType="solid">
        <fgColor indexed="10"/>
        <bgColor indexed="64"/>
      </patternFill>
    </fill>
    <fill>
      <patternFill patternType="solid">
        <fgColor indexed="52"/>
        <bgColor indexed="64"/>
      </patternFill>
    </fill>
    <fill>
      <patternFill patternType="solid">
        <fgColor indexed="50"/>
        <bgColor indexed="64"/>
      </patternFill>
    </fill>
    <fill>
      <patternFill patternType="solid">
        <fgColor indexed="48"/>
        <bgColor indexed="64"/>
      </patternFill>
    </fill>
    <fill>
      <patternFill patternType="solid">
        <fgColor indexed="40"/>
        <bgColor indexed="64"/>
      </patternFill>
    </fill>
    <fill>
      <patternFill patternType="solid">
        <fgColor indexed="45"/>
        <bgColor indexed="64"/>
      </patternFill>
    </fill>
    <fill>
      <patternFill patternType="solid">
        <fgColor indexed="49"/>
        <bgColor indexed="64"/>
      </patternFill>
    </fill>
    <fill>
      <patternFill patternType="solid">
        <fgColor indexed="27"/>
        <bgColor indexed="64"/>
      </patternFill>
    </fill>
    <fill>
      <patternFill patternType="solid">
        <fgColor indexed="52"/>
        <bgColor indexed="64"/>
      </patternFill>
    </fill>
    <fill>
      <patternFill patternType="solid">
        <fgColor indexed="29"/>
        <bgColor indexed="64"/>
      </patternFill>
    </fill>
    <fill>
      <patternFill patternType="solid">
        <fgColor indexed="22"/>
        <bgColor indexed="64"/>
      </patternFill>
    </fill>
    <fill>
      <patternFill patternType="solid">
        <fgColor indexed="62"/>
        <bgColor indexed="64"/>
      </patternFill>
    </fill>
    <fill>
      <patternFill patternType="solid">
        <fgColor indexed="42"/>
        <bgColor indexed="64"/>
      </patternFill>
    </fill>
    <fill>
      <patternFill patternType="solid">
        <fgColor indexed="47"/>
        <bgColor indexed="64"/>
      </patternFill>
    </fill>
    <fill>
      <patternFill patternType="solid">
        <fgColor indexed="36"/>
        <bgColor indexed="64"/>
      </patternFill>
    </fill>
    <fill>
      <patternFill patternType="solid">
        <fgColor indexed="46"/>
        <bgColor indexed="64"/>
      </patternFill>
    </fill>
    <fill>
      <patternFill patternType="gray0625">
        <fgColor indexed="9"/>
        <bgColor indexed="9"/>
      </patternFill>
    </fill>
    <fill>
      <patternFill patternType="lightGray">
        <fgColor indexed="22"/>
      </patternFill>
    </fill>
    <fill>
      <patternFill patternType="lightGray">
        <fgColor indexed="9"/>
      </patternFill>
    </fill>
    <fill>
      <patternFill patternType="gray0625">
        <fgColor indexed="9"/>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53"/>
        <bgColor indexed="64"/>
      </patternFill>
    </fill>
    <fill>
      <patternFill patternType="solid">
        <fgColor indexed="9"/>
        <bgColor indexed="64"/>
      </patternFill>
    </fill>
    <fill>
      <patternFill patternType="solid">
        <fgColor indexed="44"/>
        <bgColor indexed="64"/>
      </patternFill>
    </fill>
    <fill>
      <patternFill patternType="solid">
        <fgColor indexed="26"/>
        <bgColor indexed="64"/>
      </patternFill>
    </fill>
    <fill>
      <patternFill patternType="solid">
        <fgColor indexed="10"/>
        <bgColor indexed="64"/>
      </patternFill>
    </fill>
    <fill>
      <patternFill patternType="solid">
        <fgColor indexed="11"/>
        <bgColor indexed="64"/>
      </patternFill>
    </fill>
    <fill>
      <patternFill patternType="solid">
        <fgColor indexed="51"/>
        <bgColor indexed="64"/>
      </patternFill>
    </fill>
    <fill>
      <patternFill patternType="solid">
        <fgColor indexed="57"/>
        <bgColor indexed="64"/>
      </patternFill>
    </fill>
    <fill>
      <patternFill patternType="solid">
        <fgColor indexed="30"/>
        <bgColor indexed="64"/>
      </patternFill>
    </fill>
    <fill>
      <patternFill patternType="lightGray">
        <fgColor indexed="13"/>
      </patternFill>
    </fill>
    <fill>
      <patternFill patternType="lightGray">
        <fgColor indexed="9"/>
        <bgColor indexed="9"/>
      </patternFill>
    </fill>
    <fill>
      <patternFill patternType="solid">
        <fgColor indexed="26"/>
        <bgColor indexed="64"/>
      </patternFill>
    </fill>
    <fill>
      <patternFill patternType="solid">
        <fgColor indexed="30"/>
        <bgColor indexed="64"/>
      </patternFill>
    </fill>
    <fill>
      <patternFill patternType="solid">
        <fgColor indexed="9"/>
        <bgColor indexed="9"/>
      </patternFill>
    </fill>
    <fill>
      <patternFill patternType="gray125">
        <fgColor indexed="9"/>
        <bgColor indexed="9"/>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6"/>
        <bgColor indexed="64"/>
      </patternFill>
    </fill>
    <fill>
      <patternFill patternType="solid">
        <fgColor theme="8"/>
        <bgColor indexed="64"/>
      </patternFill>
    </fill>
  </fills>
  <borders count="34">
    <border>
      <left/>
      <right/>
      <top/>
      <bottom/>
      <diagonal/>
    </border>
    <border>
      <left style="thin">
        <color auto="1"/>
      </left>
      <right style="thin">
        <color auto="1"/>
      </right>
      <top/>
      <bottom/>
      <diagonal/>
    </border>
    <border>
      <left/>
      <right/>
      <top/>
      <bottom style="medium">
        <color auto="1"/>
      </bottom>
      <diagonal/>
    </border>
    <border>
      <left/>
      <right/>
      <top/>
      <bottom style="thin">
        <color auto="1"/>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27"/>
      </bottom>
      <diagonal/>
    </border>
    <border>
      <left/>
      <right/>
      <top style="hair">
        <color indexed="8"/>
      </top>
      <bottom style="hair">
        <color indexed="8"/>
      </bottom>
      <diagonal/>
    </border>
    <border>
      <left style="thin">
        <color indexed="63"/>
      </left>
      <right style="thin">
        <color indexed="63"/>
      </right>
      <top style="thin">
        <color indexed="63"/>
      </top>
      <bottom style="thin">
        <color indexed="63"/>
      </bottom>
      <diagonal/>
    </border>
    <border>
      <left/>
      <right/>
      <top style="medium">
        <color auto="1"/>
      </top>
      <bottom/>
      <diagonal/>
    </border>
    <border>
      <left/>
      <right/>
      <top style="double">
        <color auto="1"/>
      </top>
      <bottom/>
      <diagonal/>
    </border>
    <border>
      <left/>
      <right/>
      <top/>
      <bottom style="medium">
        <color indexed="30"/>
      </bottom>
      <diagonal/>
    </border>
    <border>
      <left/>
      <right/>
      <top/>
      <bottom style="thick">
        <color indexed="27"/>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style="thin">
        <color auto="1"/>
      </right>
      <top/>
      <bottom/>
      <diagonal/>
    </border>
    <border>
      <left/>
      <right/>
      <top/>
      <bottom style="thick">
        <color indexed="22"/>
      </bottom>
      <diagonal/>
    </border>
    <border>
      <left/>
      <right/>
      <top/>
      <bottom style="thin">
        <color indexed="8"/>
      </bottom>
      <diagonal/>
    </border>
    <border>
      <left style="thin">
        <color auto="1"/>
      </left>
      <right style="thin">
        <color auto="1"/>
      </right>
      <top style="thin">
        <color auto="1"/>
      </top>
      <bottom/>
      <diagonal/>
    </border>
    <border>
      <left/>
      <right/>
      <top style="medium">
        <color indexed="18"/>
      </top>
      <bottom/>
      <diagonal/>
    </border>
    <border>
      <left/>
      <right/>
      <top/>
      <bottom style="double">
        <color indexed="10"/>
      </bottom>
      <diagonal/>
    </border>
    <border>
      <left/>
      <right/>
      <top/>
      <bottom style="thick">
        <color indexed="62"/>
      </bottom>
      <diagonal/>
    </border>
    <border>
      <left/>
      <right/>
      <top style="medium">
        <color auto="1"/>
      </top>
      <bottom style="medium">
        <color auto="1"/>
      </bottom>
      <diagonal/>
    </border>
    <border>
      <left/>
      <right/>
      <top/>
      <bottom style="hair">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right/>
      <top/>
      <bottom style="thick">
        <color indexed="56"/>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452">
    <xf numFmtId="0" fontId="0" fillId="0" borderId="0"/>
    <xf numFmtId="0" fontId="36" fillId="0" borderId="4" applyNumberFormat="0" applyFill="0" applyAlignment="0" applyProtection="0"/>
    <xf numFmtId="186" fontId="29" fillId="0" borderId="2">
      <alignment horizontal="left"/>
    </xf>
    <xf numFmtId="0" fontId="31" fillId="0" borderId="3" applyNumberFormat="0" applyFill="0" applyAlignment="0" applyProtection="0"/>
    <xf numFmtId="0" fontId="39" fillId="24" borderId="0" applyNumberFormat="0" applyBorder="0" applyAlignment="0" applyProtection="0">
      <alignment vertical="center"/>
    </xf>
    <xf numFmtId="0" fontId="34" fillId="17" borderId="0" applyNumberFormat="0" applyBorder="0" applyAlignment="0" applyProtection="0">
      <alignment vertical="center"/>
    </xf>
    <xf numFmtId="0" fontId="35" fillId="27" borderId="0" applyNumberFormat="0" applyBorder="0" applyAlignment="0" applyProtection="0">
      <alignment vertical="center"/>
    </xf>
    <xf numFmtId="192" fontId="40" fillId="0" borderId="0" applyFont="0" applyFill="0" applyBorder="0" applyAlignment="0" applyProtection="0"/>
    <xf numFmtId="0" fontId="35" fillId="21" borderId="0" applyNumberFormat="0" applyBorder="0" applyAlignment="0" applyProtection="0">
      <alignment vertical="center"/>
    </xf>
    <xf numFmtId="0" fontId="158" fillId="0" borderId="0"/>
    <xf numFmtId="202" fontId="48" fillId="0" borderId="0" applyFont="0" applyFill="0" applyBorder="0" applyAlignment="0" applyProtection="0"/>
    <xf numFmtId="0" fontId="49" fillId="0" borderId="0"/>
    <xf numFmtId="0" fontId="55" fillId="0" borderId="0" applyNumberFormat="0" applyFill="0" applyBorder="0" applyAlignment="0" applyProtection="0">
      <alignment vertical="top"/>
      <protection locked="0"/>
    </xf>
    <xf numFmtId="9" fontId="158" fillId="0" borderId="0" applyFont="0" applyFill="0" applyBorder="0" applyAlignment="0" applyProtection="0"/>
    <xf numFmtId="0" fontId="49" fillId="0" borderId="0"/>
    <xf numFmtId="0" fontId="1" fillId="0" borderId="0"/>
    <xf numFmtId="0" fontId="61" fillId="0" borderId="0">
      <alignment horizontal="left"/>
    </xf>
    <xf numFmtId="0" fontId="39" fillId="24" borderId="0" applyNumberFormat="0" applyBorder="0" applyAlignment="0" applyProtection="0">
      <alignment vertical="center"/>
    </xf>
    <xf numFmtId="0" fontId="28" fillId="22" borderId="0" applyNumberFormat="0" applyBorder="0" applyAlignment="0" applyProtection="0"/>
    <xf numFmtId="0" fontId="64" fillId="0" borderId="0" applyNumberFormat="0" applyFill="0" applyBorder="0" applyAlignment="0" applyProtection="0"/>
    <xf numFmtId="41" fontId="158" fillId="0" borderId="0" applyFont="0" applyFill="0" applyBorder="0" applyAlignment="0" applyProtection="0"/>
    <xf numFmtId="0" fontId="54" fillId="0" borderId="4" applyNumberFormat="0" applyFill="0" applyAlignment="0" applyProtection="0">
      <alignment vertical="center"/>
    </xf>
    <xf numFmtId="0" fontId="65" fillId="0" borderId="0" applyNumberFormat="0" applyFill="0" applyBorder="0" applyAlignment="0" applyProtection="0"/>
    <xf numFmtId="0" fontId="1" fillId="0" borderId="0"/>
    <xf numFmtId="0" fontId="39" fillId="24" borderId="0" applyNumberFormat="0" applyBorder="0" applyAlignment="0" applyProtection="0">
      <alignment vertical="center"/>
    </xf>
    <xf numFmtId="49" fontId="25" fillId="0" borderId="0" applyProtection="0">
      <alignment horizontal="left"/>
    </xf>
    <xf numFmtId="0" fontId="1" fillId="0" borderId="0">
      <alignment vertical="center"/>
    </xf>
    <xf numFmtId="0" fontId="67" fillId="25" borderId="5" applyNumberFormat="0" applyAlignment="0" applyProtection="0">
      <alignment vertical="center"/>
    </xf>
    <xf numFmtId="0" fontId="33" fillId="22" borderId="0" applyNumberFormat="0" applyBorder="0" applyAlignment="0" applyProtection="0"/>
    <xf numFmtId="0" fontId="158" fillId="0" borderId="0"/>
    <xf numFmtId="0" fontId="158" fillId="0" borderId="0"/>
    <xf numFmtId="0" fontId="49" fillId="0" borderId="0"/>
    <xf numFmtId="49" fontId="25" fillId="0" borderId="0" applyProtection="0">
      <alignment horizontal="left"/>
    </xf>
    <xf numFmtId="0" fontId="33" fillId="18" borderId="0" applyNumberFormat="0" applyBorder="0" applyAlignment="0" applyProtection="0"/>
    <xf numFmtId="49" fontId="25" fillId="0" borderId="0" applyProtection="0">
      <alignment horizontal="left"/>
    </xf>
    <xf numFmtId="0" fontId="51" fillId="25" borderId="5" applyNumberFormat="0" applyAlignment="0" applyProtection="0">
      <alignment vertical="center"/>
    </xf>
    <xf numFmtId="0" fontId="28" fillId="19" borderId="0" applyNumberFormat="0" applyBorder="0" applyAlignment="0" applyProtection="0"/>
    <xf numFmtId="0" fontId="158" fillId="0" borderId="0" applyNumberFormat="0" applyFill="0" applyBorder="0" applyAlignment="0" applyProtection="0"/>
    <xf numFmtId="197" fontId="73" fillId="30" borderId="0" applyNumberFormat="0" applyBorder="0">
      <protection locked="0"/>
    </xf>
    <xf numFmtId="0" fontId="1" fillId="0" borderId="0"/>
    <xf numFmtId="0" fontId="63" fillId="0" borderId="11" applyNumberFormat="0" applyFill="0" applyAlignment="0" applyProtection="0">
      <alignment vertical="center"/>
    </xf>
    <xf numFmtId="0" fontId="76" fillId="0" borderId="0" applyNumberFormat="0" applyFill="0" applyBorder="0" applyAlignment="0" applyProtection="0">
      <alignment vertical="center"/>
    </xf>
    <xf numFmtId="0" fontId="1" fillId="0" borderId="0"/>
    <xf numFmtId="0" fontId="35" fillId="17" borderId="0" applyNumberFormat="0" applyBorder="0" applyAlignment="0" applyProtection="0">
      <alignment vertical="center"/>
    </xf>
    <xf numFmtId="0" fontId="158" fillId="0" borderId="0" applyNumberFormat="0" applyFill="0" applyBorder="0" applyAlignment="0" applyProtection="0"/>
    <xf numFmtId="0" fontId="35" fillId="24" borderId="0" applyNumberFormat="0" applyBorder="0" applyAlignment="0" applyProtection="0">
      <alignment vertical="center"/>
    </xf>
    <xf numFmtId="0" fontId="46" fillId="0" borderId="0"/>
    <xf numFmtId="0" fontId="78" fillId="0" borderId="0" applyNumberFormat="0" applyFill="0" applyBorder="0" applyAlignment="0" applyProtection="0">
      <alignment vertical="center"/>
    </xf>
    <xf numFmtId="0" fontId="158" fillId="0" borderId="0" applyFill="0" applyBorder="0" applyProtection="0">
      <protection locked="0"/>
    </xf>
    <xf numFmtId="0" fontId="83" fillId="32" borderId="13" applyNumberFormat="0" applyAlignment="0" applyProtection="0"/>
    <xf numFmtId="0" fontId="84" fillId="33" borderId="5" applyNumberFormat="0" applyAlignment="0" applyProtection="0"/>
    <xf numFmtId="0" fontId="35" fillId="19" borderId="0" applyNumberFormat="0" applyBorder="0" applyAlignment="0" applyProtection="0">
      <alignment vertical="center"/>
    </xf>
    <xf numFmtId="0" fontId="85" fillId="0" borderId="14" applyNumberFormat="0" applyFill="0" applyAlignment="0" applyProtection="0">
      <alignment vertical="center"/>
    </xf>
    <xf numFmtId="196" fontId="25" fillId="0" borderId="0" applyFont="0" applyFill="0" applyBorder="0" applyAlignment="0" applyProtection="0">
      <alignment horizontal="right"/>
    </xf>
    <xf numFmtId="0" fontId="35" fillId="25" borderId="0" applyNumberFormat="0" applyBorder="0" applyAlignment="0" applyProtection="0">
      <alignment vertical="center"/>
    </xf>
    <xf numFmtId="0" fontId="158" fillId="0" borderId="0"/>
    <xf numFmtId="0" fontId="53" fillId="0" borderId="0" applyNumberFormat="0" applyFill="0" applyBorder="0" applyAlignment="0" applyProtection="0">
      <alignment vertical="center"/>
    </xf>
    <xf numFmtId="185" fontId="25" fillId="0" borderId="0" applyFont="0" applyFill="0" applyBorder="0" applyAlignment="0" applyProtection="0">
      <alignment horizontal="right"/>
    </xf>
    <xf numFmtId="0" fontId="32" fillId="0" borderId="0"/>
    <xf numFmtId="0" fontId="42" fillId="0" borderId="0" applyNumberFormat="0" applyFill="0" applyBorder="0" applyAlignment="0" applyProtection="0"/>
    <xf numFmtId="0" fontId="158" fillId="0" borderId="0"/>
    <xf numFmtId="0" fontId="87" fillId="0" borderId="0" applyNumberFormat="0" applyBorder="0" applyAlignment="0" applyProtection="0"/>
    <xf numFmtId="0" fontId="158" fillId="0" borderId="0"/>
    <xf numFmtId="40" fontId="58" fillId="0" borderId="0" applyFont="0" applyFill="0" applyBorder="0" applyAlignment="0" applyProtection="0"/>
    <xf numFmtId="0" fontId="1" fillId="0" borderId="0">
      <protection locked="0"/>
    </xf>
    <xf numFmtId="0" fontId="158" fillId="0" borderId="0"/>
    <xf numFmtId="184" fontId="32" fillId="0" borderId="0" applyFont="0" applyFill="0" applyBorder="0" applyAlignment="0" applyProtection="0"/>
    <xf numFmtId="0" fontId="66" fillId="0" borderId="9" applyNumberFormat="0" applyFill="0" applyBorder="0" applyAlignment="0" applyProtection="0">
      <protection locked="0"/>
    </xf>
    <xf numFmtId="212" fontId="32" fillId="0" borderId="0" applyFont="0" applyFill="0" applyBorder="0" applyAlignment="0" applyProtection="0"/>
    <xf numFmtId="0" fontId="158" fillId="0" borderId="0"/>
    <xf numFmtId="0" fontId="1" fillId="0" borderId="0">
      <alignment vertical="center"/>
    </xf>
    <xf numFmtId="0" fontId="158" fillId="0" borderId="0"/>
    <xf numFmtId="0" fontId="32" fillId="0" borderId="0"/>
    <xf numFmtId="0" fontId="158" fillId="0" borderId="0" applyNumberFormat="0" applyFill="0" applyBorder="0" applyAlignment="0" applyProtection="0"/>
    <xf numFmtId="0" fontId="39" fillId="24" borderId="0" applyNumberFormat="0" applyBorder="0" applyAlignment="0" applyProtection="0">
      <alignment vertical="center"/>
    </xf>
    <xf numFmtId="0" fontId="89" fillId="0" borderId="16" applyNumberFormat="0" applyFill="0" applyAlignment="0" applyProtection="0">
      <alignment vertical="center"/>
    </xf>
    <xf numFmtId="0" fontId="90" fillId="0" borderId="17">
      <alignment horizontal="centerContinuous"/>
    </xf>
    <xf numFmtId="0" fontId="27" fillId="18" borderId="0" applyNumberFormat="0" applyBorder="0" applyAlignment="0" applyProtection="0">
      <alignment vertical="center"/>
    </xf>
    <xf numFmtId="0" fontId="49" fillId="0" borderId="0"/>
    <xf numFmtId="0" fontId="27" fillId="35" borderId="0" applyNumberFormat="0" applyBorder="0" applyAlignment="0" applyProtection="0">
      <alignment vertical="center"/>
    </xf>
    <xf numFmtId="0" fontId="158" fillId="0" borderId="0" applyFill="0" applyBorder="0" applyProtection="0">
      <protection locked="0"/>
    </xf>
    <xf numFmtId="0" fontId="158" fillId="0" borderId="0"/>
    <xf numFmtId="0" fontId="39" fillId="24" borderId="0" applyNumberFormat="0" applyBorder="0" applyAlignment="0" applyProtection="0">
      <alignment vertical="center"/>
    </xf>
    <xf numFmtId="0" fontId="60" fillId="24" borderId="0" applyNumberFormat="0" applyBorder="0" applyAlignment="0" applyProtection="0">
      <alignment vertical="center"/>
    </xf>
    <xf numFmtId="0" fontId="49" fillId="0" borderId="0"/>
    <xf numFmtId="0" fontId="92" fillId="0" borderId="0">
      <alignment vertical="top"/>
      <protection locked="0"/>
    </xf>
    <xf numFmtId="0" fontId="158" fillId="0" borderId="0"/>
    <xf numFmtId="197" fontId="92" fillId="28" borderId="0" applyNumberFormat="0" applyBorder="0">
      <alignment horizontal="center"/>
      <protection locked="0"/>
    </xf>
    <xf numFmtId="0" fontId="1" fillId="0" borderId="0" applyFont="0" applyFill="0" applyBorder="0" applyAlignment="0" applyProtection="0"/>
    <xf numFmtId="0" fontId="28" fillId="38" borderId="0" applyNumberFormat="0" applyBorder="0" applyAlignment="0" applyProtection="0"/>
    <xf numFmtId="0" fontId="158" fillId="0" borderId="0"/>
    <xf numFmtId="0" fontId="39" fillId="24" borderId="0" applyNumberFormat="0" applyBorder="0" applyAlignment="0" applyProtection="0">
      <alignment vertical="center"/>
    </xf>
    <xf numFmtId="0" fontId="44" fillId="0" borderId="0">
      <alignment vertical="center"/>
    </xf>
    <xf numFmtId="0" fontId="39" fillId="24" borderId="0" applyNumberFormat="0" applyBorder="0" applyAlignment="0" applyProtection="0">
      <alignment vertical="center"/>
    </xf>
    <xf numFmtId="0" fontId="38" fillId="40" borderId="0" applyNumberFormat="0" applyBorder="0" applyAlignment="0" applyProtection="0">
      <alignment vertical="center"/>
    </xf>
    <xf numFmtId="0" fontId="158" fillId="0" borderId="0"/>
    <xf numFmtId="0" fontId="94" fillId="0" borderId="0">
      <alignment vertical="center"/>
    </xf>
    <xf numFmtId="0" fontId="158" fillId="0" borderId="0"/>
    <xf numFmtId="0" fontId="158" fillId="0" borderId="0"/>
    <xf numFmtId="0" fontId="158" fillId="0" borderId="0"/>
    <xf numFmtId="40" fontId="41" fillId="0" borderId="0" applyFont="0" applyFill="0" applyBorder="0" applyAlignment="0" applyProtection="0"/>
    <xf numFmtId="0" fontId="158" fillId="0" borderId="0"/>
    <xf numFmtId="0" fontId="158" fillId="0" borderId="0"/>
    <xf numFmtId="0" fontId="158" fillId="0" borderId="0"/>
    <xf numFmtId="0" fontId="158" fillId="0" borderId="0"/>
    <xf numFmtId="10" fontId="158" fillId="0" borderId="0" applyFont="0" applyFill="0" applyBorder="0" applyAlignment="0" applyProtection="0"/>
    <xf numFmtId="0" fontId="92" fillId="0" borderId="0">
      <alignment vertical="top"/>
      <protection locked="0"/>
    </xf>
    <xf numFmtId="0" fontId="1" fillId="0" borderId="0" applyNumberFormat="0" applyFill="0" applyBorder="0" applyAlignment="0" applyProtection="0"/>
    <xf numFmtId="214" fontId="48" fillId="0" borderId="0" applyFont="0" applyFill="0" applyBorder="0" applyAlignment="0" applyProtection="0"/>
    <xf numFmtId="0" fontId="56" fillId="0" borderId="7" applyNumberFormat="0" applyFill="0" applyAlignment="0" applyProtection="0"/>
    <xf numFmtId="0" fontId="44" fillId="0" borderId="0">
      <alignment vertical="center"/>
    </xf>
    <xf numFmtId="197" fontId="92" fillId="28" borderId="0" applyNumberFormat="0" applyBorder="0">
      <alignment horizontal="right"/>
      <protection locked="0"/>
    </xf>
    <xf numFmtId="0" fontId="38" fillId="26" borderId="0" applyNumberFormat="0" applyBorder="0" applyAlignment="0" applyProtection="0">
      <alignment vertical="center"/>
    </xf>
    <xf numFmtId="0" fontId="158" fillId="0" borderId="0" applyFont="0" applyFill="0" applyBorder="0" applyAlignment="0" applyProtection="0"/>
    <xf numFmtId="0" fontId="158" fillId="0" borderId="0" applyNumberFormat="0" applyFill="0" applyBorder="0" applyAlignment="0" applyProtection="0"/>
    <xf numFmtId="0" fontId="158" fillId="0" borderId="0"/>
    <xf numFmtId="0" fontId="158" fillId="0" borderId="0"/>
    <xf numFmtId="0" fontId="49" fillId="0" borderId="0"/>
    <xf numFmtId="0" fontId="158" fillId="0" borderId="0"/>
    <xf numFmtId="0" fontId="39" fillId="24" borderId="0" applyNumberFormat="0" applyBorder="0" applyAlignment="0" applyProtection="0">
      <alignment vertical="center"/>
    </xf>
    <xf numFmtId="0" fontId="158" fillId="0" borderId="0"/>
    <xf numFmtId="0" fontId="158" fillId="0" borderId="0"/>
    <xf numFmtId="0" fontId="158" fillId="0" borderId="0"/>
    <xf numFmtId="0" fontId="158" fillId="0" borderId="0"/>
    <xf numFmtId="0" fontId="34" fillId="17" borderId="0" applyNumberFormat="0" applyBorder="0" applyAlignment="0" applyProtection="0">
      <alignment vertical="center"/>
    </xf>
    <xf numFmtId="0" fontId="27" fillId="39" borderId="0" applyNumberFormat="0" applyBorder="0" applyAlignment="0" applyProtection="0">
      <alignment vertical="center"/>
    </xf>
    <xf numFmtId="177" fontId="30" fillId="0" borderId="0" applyFont="0" applyFill="0" applyBorder="0" applyAlignment="0" applyProtection="0"/>
    <xf numFmtId="0" fontId="158" fillId="0" borderId="0" applyNumberFormat="0" applyFill="0" applyBorder="0" applyAlignment="0" applyProtection="0"/>
    <xf numFmtId="0" fontId="158" fillId="0" borderId="0" applyFont="0" applyFill="0" applyBorder="0" applyAlignment="0" applyProtection="0"/>
    <xf numFmtId="0" fontId="158" fillId="0" borderId="0">
      <protection locked="0"/>
    </xf>
    <xf numFmtId="0" fontId="158" fillId="0" borderId="0"/>
    <xf numFmtId="0" fontId="60" fillId="24" borderId="0" applyNumberFormat="0" applyBorder="0" applyAlignment="0" applyProtection="0">
      <alignment vertical="center"/>
    </xf>
    <xf numFmtId="0" fontId="39" fillId="24" borderId="0" applyNumberFormat="0" applyBorder="0" applyAlignment="0" applyProtection="0">
      <alignment vertical="center"/>
    </xf>
    <xf numFmtId="0" fontId="158" fillId="0" borderId="0"/>
    <xf numFmtId="0" fontId="158" fillId="0" borderId="0"/>
    <xf numFmtId="212" fontId="48" fillId="0" borderId="0" applyFont="0" applyFill="0" applyBorder="0" applyAlignment="0" applyProtection="0"/>
    <xf numFmtId="180" fontId="25" fillId="0" borderId="0" applyFill="0" applyBorder="0" applyProtection="0">
      <alignment horizontal="right"/>
    </xf>
    <xf numFmtId="0" fontId="49" fillId="0" borderId="0"/>
    <xf numFmtId="191" fontId="25" fillId="0" borderId="0" applyFill="0" applyBorder="0" applyProtection="0">
      <alignment horizontal="right"/>
    </xf>
    <xf numFmtId="198" fontId="98" fillId="0" borderId="0" applyFill="0" applyBorder="0" applyProtection="0">
      <alignment horizontal="center"/>
    </xf>
    <xf numFmtId="0" fontId="60" fillId="24" borderId="0" applyNumberFormat="0" applyBorder="0" applyAlignment="0" applyProtection="0">
      <alignment vertical="center"/>
    </xf>
    <xf numFmtId="0" fontId="1" fillId="0" borderId="0">
      <alignment vertical="center"/>
    </xf>
    <xf numFmtId="0" fontId="102" fillId="0" borderId="21" applyNumberFormat="0" applyFill="0" applyAlignment="0" applyProtection="0">
      <alignment vertical="center"/>
    </xf>
    <xf numFmtId="0" fontId="104" fillId="0" borderId="0" applyNumberFormat="0" applyBorder="0"/>
    <xf numFmtId="0" fontId="27" fillId="26" borderId="0" applyNumberFormat="0" applyBorder="0" applyAlignment="0" applyProtection="0">
      <alignment vertical="center"/>
    </xf>
    <xf numFmtId="199" fontId="25" fillId="0" borderId="0" applyFill="0" applyBorder="0" applyProtection="0">
      <alignment horizontal="right"/>
    </xf>
    <xf numFmtId="195" fontId="98" fillId="0" borderId="0" applyFill="0" applyBorder="0" applyProtection="0">
      <alignment horizontal="center"/>
    </xf>
    <xf numFmtId="179" fontId="70" fillId="0" borderId="0" applyFill="0" applyBorder="0" applyProtection="0">
      <alignment horizontal="right"/>
    </xf>
    <xf numFmtId="208" fontId="25" fillId="0" borderId="0" applyFont="0" applyFill="0" applyBorder="0" applyAlignment="0" applyProtection="0">
      <alignment horizontal="right"/>
    </xf>
    <xf numFmtId="206" fontId="25" fillId="0" borderId="0" applyFill="0" applyBorder="0" applyProtection="0">
      <alignment horizontal="right"/>
    </xf>
    <xf numFmtId="0" fontId="28" fillId="19" borderId="0" applyNumberFormat="0" applyBorder="0" applyAlignment="0" applyProtection="0"/>
    <xf numFmtId="215" fontId="25" fillId="0" borderId="0" applyFill="0" applyBorder="0" applyProtection="0">
      <alignment horizontal="right"/>
    </xf>
    <xf numFmtId="187" fontId="25" fillId="0" borderId="0" applyFill="0" applyBorder="0" applyProtection="0">
      <alignment horizontal="right"/>
    </xf>
    <xf numFmtId="219" fontId="48" fillId="0" borderId="0" applyFont="0" applyFill="0" applyBorder="0" applyAlignment="0" applyProtection="0"/>
    <xf numFmtId="0" fontId="1" fillId="0" borderId="0"/>
    <xf numFmtId="0" fontId="28" fillId="37" borderId="0" applyNumberFormat="0" applyBorder="0" applyAlignment="0" applyProtection="0"/>
    <xf numFmtId="0" fontId="1" fillId="0" borderId="0">
      <alignment vertical="center"/>
    </xf>
    <xf numFmtId="0" fontId="1" fillId="0" borderId="0"/>
    <xf numFmtId="0" fontId="28" fillId="21" borderId="0" applyNumberFormat="0" applyBorder="0" applyAlignment="0" applyProtection="0"/>
    <xf numFmtId="0" fontId="39" fillId="24" borderId="0" applyNumberFormat="0" applyBorder="0" applyAlignment="0" applyProtection="0">
      <alignment vertical="center"/>
    </xf>
    <xf numFmtId="0" fontId="1" fillId="0" borderId="0">
      <alignment vertical="center"/>
    </xf>
    <xf numFmtId="0" fontId="44" fillId="0" borderId="0">
      <alignment vertical="center"/>
    </xf>
    <xf numFmtId="0" fontId="28" fillId="38" borderId="0" applyNumberFormat="0" applyBorder="0" applyAlignment="0" applyProtection="0"/>
    <xf numFmtId="0" fontId="28" fillId="25" borderId="0" applyNumberFormat="0" applyBorder="0" applyAlignment="0" applyProtection="0"/>
    <xf numFmtId="213" fontId="158" fillId="0" borderId="0" applyFont="0" applyFill="0" applyBorder="0" applyAlignment="0" applyProtection="0"/>
    <xf numFmtId="0" fontId="28" fillId="38" borderId="0" applyNumberFormat="0" applyBorder="0" applyAlignment="0" applyProtection="0"/>
    <xf numFmtId="0" fontId="26" fillId="34" borderId="0" applyNumberFormat="0" applyBorder="0" applyAlignment="0" applyProtection="0">
      <alignment vertical="center"/>
    </xf>
    <xf numFmtId="0" fontId="26" fillId="17" borderId="0" applyNumberFormat="0" applyBorder="0" applyAlignment="0" applyProtection="0">
      <alignment vertical="center"/>
    </xf>
    <xf numFmtId="0" fontId="26" fillId="24" borderId="0" applyNumberFormat="0" applyBorder="0" applyAlignment="0" applyProtection="0">
      <alignment vertical="center"/>
    </xf>
    <xf numFmtId="197" fontId="109" fillId="28" borderId="0" applyNumberFormat="0" applyBorder="0">
      <alignment horizontal="center"/>
      <protection locked="0"/>
    </xf>
    <xf numFmtId="0" fontId="26" fillId="27" borderId="0" applyNumberFormat="0" applyBorder="0" applyAlignment="0" applyProtection="0">
      <alignment vertical="center"/>
    </xf>
    <xf numFmtId="177" fontId="158" fillId="0" borderId="0" applyFont="0" applyFill="0" applyBorder="0" applyAlignment="0" applyProtection="0"/>
    <xf numFmtId="0" fontId="26" fillId="19" borderId="0" applyNumberFormat="0" applyBorder="0" applyAlignment="0" applyProtection="0">
      <alignment vertical="center"/>
    </xf>
    <xf numFmtId="0" fontId="26" fillId="25" borderId="0" applyNumberFormat="0" applyBorder="0" applyAlignment="0" applyProtection="0">
      <alignment vertical="center"/>
    </xf>
    <xf numFmtId="0" fontId="35" fillId="34" borderId="0" applyNumberFormat="0" applyBorder="0" applyAlignment="0" applyProtection="0">
      <alignment vertical="center"/>
    </xf>
    <xf numFmtId="0" fontId="52" fillId="0" borderId="0" applyNumberFormat="0" applyFill="0" applyBorder="0" applyAlignment="0" applyProtection="0">
      <alignment vertical="center"/>
    </xf>
    <xf numFmtId="0" fontId="28" fillId="22" borderId="0" applyNumberFormat="0" applyBorder="0" applyAlignment="0" applyProtection="0"/>
    <xf numFmtId="0" fontId="39" fillId="24" borderId="0" applyNumberFormat="0" applyBorder="0" applyAlignment="0" applyProtection="0">
      <alignment vertical="center"/>
    </xf>
    <xf numFmtId="0" fontId="28" fillId="21" borderId="0" applyNumberFormat="0" applyBorder="0" applyAlignment="0" applyProtection="0"/>
    <xf numFmtId="0" fontId="111" fillId="24" borderId="0" applyNumberFormat="0" applyBorder="0" applyAlignment="0" applyProtection="0">
      <alignment vertical="center"/>
    </xf>
    <xf numFmtId="0" fontId="28" fillId="22" borderId="0" applyNumberFormat="0" applyBorder="0" applyAlignment="0" applyProtection="0"/>
    <xf numFmtId="0" fontId="28" fillId="19" borderId="0" applyNumberFormat="0" applyBorder="0" applyAlignment="0" applyProtection="0"/>
    <xf numFmtId="0" fontId="28" fillId="38" borderId="0" applyNumberFormat="0" applyBorder="0" applyAlignment="0" applyProtection="0"/>
    <xf numFmtId="0" fontId="90" fillId="0" borderId="0"/>
    <xf numFmtId="0" fontId="28" fillId="21" borderId="0" applyNumberFormat="0" applyBorder="0" applyAlignment="0" applyProtection="0"/>
    <xf numFmtId="0" fontId="28" fillId="33" borderId="0" applyNumberFormat="0" applyBorder="0" applyAlignment="0" applyProtection="0"/>
    <xf numFmtId="0" fontId="28" fillId="17" borderId="0" applyNumberFormat="0" applyBorder="0" applyAlignment="0" applyProtection="0"/>
    <xf numFmtId="41" fontId="25" fillId="0" borderId="0" applyFont="0" applyFill="0" applyBorder="0" applyAlignment="0" applyProtection="0"/>
    <xf numFmtId="0" fontId="28" fillId="19" borderId="0" applyNumberFormat="0" applyBorder="0" applyAlignment="0" applyProtection="0"/>
    <xf numFmtId="0" fontId="28" fillId="38" borderId="0" applyNumberFormat="0" applyBorder="0" applyAlignment="0" applyProtection="0"/>
    <xf numFmtId="0" fontId="26" fillId="37" borderId="0" applyNumberFormat="0" applyBorder="0" applyAlignment="0" applyProtection="0">
      <alignment vertical="center"/>
    </xf>
    <xf numFmtId="0" fontId="39" fillId="24" borderId="0" applyNumberFormat="0" applyBorder="0" applyAlignment="0" applyProtection="0">
      <alignment vertical="center"/>
    </xf>
    <xf numFmtId="0" fontId="26" fillId="21" borderId="0" applyNumberFormat="0" applyBorder="0" applyAlignment="0" applyProtection="0">
      <alignment vertical="center"/>
    </xf>
    <xf numFmtId="0" fontId="26" fillId="40" borderId="0" applyNumberFormat="0" applyBorder="0" applyAlignment="0" applyProtection="0">
      <alignment vertical="center"/>
    </xf>
    <xf numFmtId="222" fontId="113" fillId="0" borderId="0"/>
    <xf numFmtId="0" fontId="158" fillId="0" borderId="0" applyFill="0" applyBorder="0" applyProtection="0">
      <protection locked="0"/>
    </xf>
    <xf numFmtId="0" fontId="26" fillId="27" borderId="0" applyNumberFormat="0" applyBorder="0" applyAlignment="0" applyProtection="0">
      <alignment vertical="center"/>
    </xf>
    <xf numFmtId="0" fontId="26" fillId="37" borderId="0" applyNumberFormat="0" applyBorder="0" applyAlignment="0" applyProtection="0">
      <alignment vertical="center"/>
    </xf>
    <xf numFmtId="0" fontId="26" fillId="41" borderId="0" applyNumberFormat="0" applyBorder="0" applyAlignment="0" applyProtection="0">
      <alignment vertical="center"/>
    </xf>
    <xf numFmtId="0" fontId="35" fillId="37" borderId="0" applyNumberFormat="0" applyBorder="0" applyAlignment="0" applyProtection="0">
      <alignment vertical="center"/>
    </xf>
    <xf numFmtId="0" fontId="34" fillId="17" borderId="0" applyNumberFormat="0" applyBorder="0" applyAlignment="0" applyProtection="0">
      <alignment vertical="center"/>
    </xf>
    <xf numFmtId="0" fontId="35" fillId="40" borderId="0" applyNumberFormat="0" applyBorder="0" applyAlignment="0" applyProtection="0">
      <alignment vertical="center"/>
    </xf>
    <xf numFmtId="220" fontId="48" fillId="0" borderId="0" applyFont="0" applyFill="0" applyBorder="0" applyAlignment="0" applyProtection="0"/>
    <xf numFmtId="0" fontId="35" fillId="27" borderId="0" applyNumberFormat="0" applyBorder="0" applyAlignment="0" applyProtection="0">
      <alignment vertical="center"/>
    </xf>
    <xf numFmtId="0" fontId="81" fillId="17" borderId="0" applyNumberFormat="0" applyBorder="0" applyAlignment="0" applyProtection="0">
      <alignment vertical="center"/>
    </xf>
    <xf numFmtId="0" fontId="35" fillId="37" borderId="0" applyNumberFormat="0" applyBorder="0" applyAlignment="0" applyProtection="0">
      <alignment vertical="center"/>
    </xf>
    <xf numFmtId="0" fontId="35" fillId="41" borderId="0" applyNumberFormat="0" applyBorder="0" applyAlignment="0" applyProtection="0">
      <alignment vertical="center"/>
    </xf>
    <xf numFmtId="0" fontId="28" fillId="21" borderId="0" applyNumberFormat="0" applyBorder="0" applyAlignment="0" applyProtection="0"/>
    <xf numFmtId="0" fontId="28" fillId="33" borderId="0" applyNumberFormat="0" applyBorder="0" applyAlignment="0" applyProtection="0"/>
    <xf numFmtId="0" fontId="26" fillId="0" borderId="0">
      <alignment vertical="center"/>
    </xf>
    <xf numFmtId="0" fontId="28" fillId="22" borderId="0" applyNumberFormat="0" applyBorder="0" applyAlignment="0" applyProtection="0"/>
    <xf numFmtId="0" fontId="28" fillId="37" borderId="0" applyNumberFormat="0" applyBorder="0" applyAlignment="0" applyProtection="0"/>
    <xf numFmtId="0" fontId="28" fillId="33" borderId="0" applyNumberFormat="0" applyBorder="0" applyAlignment="0" applyProtection="0"/>
    <xf numFmtId="0" fontId="33" fillId="19" borderId="0" applyNumberFormat="0" applyBorder="0" applyAlignment="0" applyProtection="0"/>
    <xf numFmtId="0" fontId="33" fillId="35" borderId="0" applyNumberFormat="0" applyBorder="0" applyAlignment="0" applyProtection="0"/>
    <xf numFmtId="0" fontId="33" fillId="41" borderId="0" applyNumberFormat="0" applyBorder="0" applyAlignment="0" applyProtection="0"/>
    <xf numFmtId="0" fontId="33" fillId="17" borderId="0" applyNumberFormat="0" applyBorder="0" applyAlignment="0" applyProtection="0"/>
    <xf numFmtId="0" fontId="119" fillId="22" borderId="5" applyNumberFormat="0" applyAlignment="0" applyProtection="0">
      <alignment vertical="center"/>
    </xf>
    <xf numFmtId="0" fontId="33" fillId="19" borderId="0" applyNumberFormat="0" applyBorder="0" applyAlignment="0" applyProtection="0"/>
    <xf numFmtId="0" fontId="33" fillId="21" borderId="0" applyNumberFormat="0" applyBorder="0" applyAlignment="0" applyProtection="0"/>
    <xf numFmtId="186" fontId="90" fillId="0" borderId="0"/>
    <xf numFmtId="0" fontId="121" fillId="33" borderId="0" applyNumberFormat="0" applyBorder="0" applyAlignment="0" applyProtection="0"/>
    <xf numFmtId="0" fontId="27" fillId="43" borderId="0" applyNumberFormat="0" applyBorder="0" applyAlignment="0" applyProtection="0">
      <alignment vertical="center"/>
    </xf>
    <xf numFmtId="0" fontId="27" fillId="21" borderId="0" applyNumberFormat="0" applyBorder="0" applyAlignment="0" applyProtection="0">
      <alignment vertical="center"/>
    </xf>
    <xf numFmtId="0" fontId="27" fillId="40" borderId="0" applyNumberFormat="0" applyBorder="0" applyAlignment="0" applyProtection="0">
      <alignment vertical="center"/>
    </xf>
    <xf numFmtId="0" fontId="52" fillId="0" borderId="11" applyNumberFormat="0" applyFill="0" applyAlignment="0" applyProtection="0">
      <alignment vertical="center"/>
    </xf>
    <xf numFmtId="0" fontId="27" fillId="20" borderId="0" applyNumberFormat="0" applyBorder="0" applyAlignment="0" applyProtection="0">
      <alignment vertical="center"/>
    </xf>
    <xf numFmtId="4" fontId="61" fillId="0" borderId="0">
      <alignment horizontal="right"/>
    </xf>
    <xf numFmtId="0" fontId="38" fillId="43" borderId="0" applyNumberFormat="0" applyBorder="0" applyAlignment="0" applyProtection="0">
      <alignment vertical="center"/>
    </xf>
    <xf numFmtId="0" fontId="38" fillId="21" borderId="0" applyNumberFormat="0" applyBorder="0" applyAlignment="0" applyProtection="0">
      <alignment vertical="center"/>
    </xf>
    <xf numFmtId="0" fontId="1" fillId="0" borderId="0"/>
    <xf numFmtId="0" fontId="38" fillId="18" borderId="0" applyNumberFormat="0" applyBorder="0" applyAlignment="0" applyProtection="0">
      <alignment vertical="center"/>
    </xf>
    <xf numFmtId="189" fontId="25" fillId="0" borderId="0"/>
    <xf numFmtId="0" fontId="38" fillId="20" borderId="0" applyNumberFormat="0" applyBorder="0" applyAlignment="0" applyProtection="0">
      <alignment vertical="center"/>
    </xf>
    <xf numFmtId="0" fontId="122" fillId="0" borderId="26">
      <alignment horizontal="center"/>
    </xf>
    <xf numFmtId="0" fontId="33" fillId="18" borderId="0" applyNumberFormat="0" applyBorder="0" applyAlignment="0" applyProtection="0"/>
    <xf numFmtId="0" fontId="33" fillId="21" borderId="0" applyNumberFormat="0" applyBorder="0" applyAlignment="0" applyProtection="0"/>
    <xf numFmtId="0" fontId="33" fillId="33" borderId="0" applyNumberFormat="0" applyBorder="0" applyAlignment="0" applyProtection="0"/>
    <xf numFmtId="0" fontId="33" fillId="21" borderId="0" applyNumberFormat="0" applyBorder="0" applyAlignment="0" applyProtection="0"/>
    <xf numFmtId="0" fontId="27" fillId="23" borderId="0" applyNumberFormat="0" applyBorder="0" applyAlignment="0" applyProtection="0">
      <alignment vertical="center"/>
    </xf>
    <xf numFmtId="0" fontId="27" fillId="42" borderId="0" applyNumberFormat="0" applyBorder="0" applyAlignment="0" applyProtection="0">
      <alignment vertical="center"/>
    </xf>
    <xf numFmtId="0" fontId="27" fillId="26" borderId="0" applyNumberFormat="0" applyBorder="0" applyAlignment="0" applyProtection="0">
      <alignment vertical="center"/>
    </xf>
    <xf numFmtId="0" fontId="27" fillId="18" borderId="0" applyNumberFormat="0" applyBorder="0" applyAlignment="0" applyProtection="0">
      <alignment vertical="center"/>
    </xf>
    <xf numFmtId="0" fontId="123" fillId="24" borderId="0" applyNumberFormat="0" applyBorder="0" applyAlignment="0" applyProtection="0">
      <alignment vertical="center"/>
    </xf>
    <xf numFmtId="0" fontId="59" fillId="0" borderId="0" applyNumberFormat="0" applyFill="0" applyBorder="0" applyAlignment="0" applyProtection="0">
      <alignment vertical="center"/>
    </xf>
    <xf numFmtId="0" fontId="124" fillId="0" borderId="0" applyNumberFormat="0" applyFill="0">
      <alignment horizontal="left" vertical="center"/>
    </xf>
    <xf numFmtId="224" fontId="48" fillId="0" borderId="0" applyFont="0" applyFill="0" applyBorder="0" applyAlignment="0" applyProtection="0"/>
    <xf numFmtId="176" fontId="158" fillId="0" borderId="0" applyFont="0" applyFill="0" applyBorder="0" applyAlignment="0" applyProtection="0">
      <alignment vertical="top"/>
    </xf>
    <xf numFmtId="217" fontId="158" fillId="0" borderId="24" applyFont="0" applyFill="0" applyBorder="0" applyAlignment="0" applyProtection="0"/>
    <xf numFmtId="0" fontId="39" fillId="24" borderId="0" applyNumberFormat="0" applyBorder="0" applyAlignment="0" applyProtection="0">
      <alignment vertical="center"/>
    </xf>
    <xf numFmtId="197" fontId="74" fillId="28" borderId="0" applyNumberFormat="0" applyBorder="0">
      <protection locked="0"/>
    </xf>
    <xf numFmtId="0" fontId="158" fillId="0" borderId="0" applyFill="0" applyBorder="0" applyProtection="0">
      <protection locked="0"/>
    </xf>
    <xf numFmtId="0" fontId="80" fillId="0" borderId="0"/>
    <xf numFmtId="0" fontId="114" fillId="0" borderId="0" applyNumberFormat="0" applyFill="0" applyBorder="0" applyAlignment="0" applyProtection="0"/>
    <xf numFmtId="0" fontId="112" fillId="0" borderId="0">
      <alignment horizontal="right"/>
    </xf>
    <xf numFmtId="182" fontId="40" fillId="0" borderId="0" applyFont="0" applyFill="0" applyBorder="0" applyAlignment="0" applyProtection="0"/>
    <xf numFmtId="0" fontId="60" fillId="24" borderId="0" applyNumberFormat="0" applyBorder="0" applyAlignment="0" applyProtection="0">
      <alignment vertical="center"/>
    </xf>
    <xf numFmtId="0" fontId="1" fillId="0" borderId="0">
      <alignment vertical="center"/>
    </xf>
    <xf numFmtId="0" fontId="26" fillId="0" borderId="0">
      <alignment vertical="center"/>
    </xf>
    <xf numFmtId="0" fontId="128" fillId="0" borderId="0" applyNumberFormat="0" applyFill="0" applyBorder="0" applyAlignment="0" applyProtection="0">
      <alignment vertical="center"/>
    </xf>
    <xf numFmtId="0" fontId="97" fillId="0" borderId="0" applyNumberFormat="0" applyFill="0" applyBorder="0" applyAlignment="0" applyProtection="0"/>
    <xf numFmtId="197" fontId="130" fillId="45" borderId="0" applyNumberFormat="0" applyBorder="0">
      <protection locked="0"/>
    </xf>
    <xf numFmtId="0" fontId="34" fillId="17" borderId="0" applyNumberFormat="0" applyBorder="0" applyAlignment="0" applyProtection="0">
      <alignment vertical="center"/>
    </xf>
    <xf numFmtId="0" fontId="115" fillId="0" borderId="0" applyNumberFormat="0" applyFill="0" applyBorder="0" applyAlignment="0" applyProtection="0"/>
    <xf numFmtId="0" fontId="118" fillId="24" borderId="0" applyNumberFormat="0" applyBorder="0" applyAlignment="0" applyProtection="0">
      <alignment vertical="center"/>
    </xf>
    <xf numFmtId="2" fontId="69" fillId="0" borderId="10"/>
    <xf numFmtId="186" fontId="116" fillId="0" borderId="23" applyBorder="0"/>
    <xf numFmtId="219" fontId="32" fillId="0" borderId="0" applyFont="0" applyFill="0" applyBorder="0" applyAlignment="0" applyProtection="0"/>
    <xf numFmtId="0" fontId="95" fillId="0" borderId="0"/>
    <xf numFmtId="183" fontId="158" fillId="0" borderId="0" applyFill="0" applyBorder="0" applyAlignment="0"/>
    <xf numFmtId="38" fontId="58" fillId="0" borderId="0" applyFont="0" applyFill="0" applyBorder="0" applyAlignment="0" applyProtection="0"/>
    <xf numFmtId="0" fontId="43" fillId="17" borderId="0" applyNumberFormat="0" applyBorder="0" applyAlignment="0" applyProtection="0">
      <alignment vertical="center"/>
    </xf>
    <xf numFmtId="0" fontId="131" fillId="0" borderId="0" applyNumberFormat="0" applyFill="0" applyBorder="0" applyAlignment="0" applyProtection="0"/>
    <xf numFmtId="0" fontId="91" fillId="36" borderId="5" applyNumberFormat="0" applyAlignment="0" applyProtection="0"/>
    <xf numFmtId="0" fontId="97" fillId="0" borderId="20" applyNumberFormat="0" applyFill="0" applyAlignment="0" applyProtection="0"/>
    <xf numFmtId="0" fontId="132" fillId="32" borderId="13" applyNumberFormat="0" applyAlignment="0" applyProtection="0">
      <alignment vertical="center"/>
    </xf>
    <xf numFmtId="49" fontId="12" fillId="0" borderId="0" applyNumberFormat="0" applyFill="0" applyBorder="0" applyProtection="0"/>
    <xf numFmtId="0" fontId="42" fillId="0" borderId="6" applyNumberFormat="0" applyFill="0" applyAlignment="0" applyProtection="0"/>
    <xf numFmtId="38" fontId="107" fillId="3" borderId="0" applyNumberFormat="0" applyBorder="0" applyAlignment="0" applyProtection="0"/>
    <xf numFmtId="0" fontId="66" fillId="0" borderId="18">
      <alignment horizontal="center"/>
    </xf>
    <xf numFmtId="186" fontId="101" fillId="0" borderId="3" applyBorder="0">
      <alignment horizontal="center"/>
    </xf>
    <xf numFmtId="0" fontId="41" fillId="0" borderId="0" applyFont="0" applyFill="0" applyBorder="0" applyAlignment="0" applyProtection="0"/>
    <xf numFmtId="178" fontId="134" fillId="0" borderId="0">
      <alignment horizontal="right"/>
    </xf>
    <xf numFmtId="188" fontId="25" fillId="0" borderId="0"/>
    <xf numFmtId="0" fontId="105" fillId="38" borderId="25" applyNumberFormat="0" applyFont="0" applyAlignment="0" applyProtection="0"/>
    <xf numFmtId="190" fontId="62" fillId="0" borderId="0" applyFont="0" applyFill="0" applyBorder="0" applyAlignment="0" applyProtection="0"/>
    <xf numFmtId="0" fontId="39" fillId="24" borderId="0" applyNumberFormat="0" applyBorder="0" applyAlignment="0" applyProtection="0">
      <alignment vertical="center"/>
    </xf>
    <xf numFmtId="181" fontId="32" fillId="0" borderId="0" applyFont="0" applyFill="0" applyBorder="0" applyAlignment="0" applyProtection="0"/>
    <xf numFmtId="15" fontId="105" fillId="0" borderId="0"/>
    <xf numFmtId="197" fontId="92" fillId="30" borderId="0" applyNumberFormat="0" applyBorder="0">
      <protection locked="0"/>
    </xf>
    <xf numFmtId="200" fontId="25" fillId="0" borderId="0"/>
    <xf numFmtId="0" fontId="84" fillId="33" borderId="5" applyNumberFormat="0" applyAlignment="0" applyProtection="0"/>
    <xf numFmtId="194" fontId="25" fillId="0" borderId="0" applyFont="0" applyFill="0" applyBorder="0" applyAlignment="0" applyProtection="0"/>
    <xf numFmtId="0" fontId="100" fillId="0" borderId="0" applyNumberFormat="0" applyFill="0" applyBorder="0" applyAlignment="0" applyProtection="0">
      <alignment vertical="center"/>
    </xf>
    <xf numFmtId="178" fontId="25" fillId="0" borderId="0" applyFont="0" applyFill="0" applyBorder="0" applyAlignment="0" applyProtection="0">
      <alignment horizontal="right"/>
    </xf>
    <xf numFmtId="210" fontId="25" fillId="0" borderId="0" applyFont="0" applyFill="0" applyBorder="0" applyAlignment="0" applyProtection="0">
      <alignment horizontal="right"/>
    </xf>
    <xf numFmtId="207" fontId="25" fillId="0" borderId="0" applyFont="0" applyFill="0" applyBorder="0" applyAlignment="0" applyProtection="0">
      <alignment horizontal="right"/>
    </xf>
    <xf numFmtId="197" fontId="135" fillId="28" borderId="0" applyNumberFormat="0" applyBorder="0">
      <protection locked="0"/>
    </xf>
    <xf numFmtId="186" fontId="110" fillId="0" borderId="0"/>
    <xf numFmtId="201" fontId="86" fillId="0" borderId="15" applyNumberFormat="0" applyFill="0" applyBorder="0" applyAlignment="0" applyProtection="0"/>
    <xf numFmtId="0" fontId="99" fillId="17" borderId="0" applyNumberFormat="0" applyBorder="0" applyAlignment="0" applyProtection="0">
      <alignment vertical="center"/>
    </xf>
    <xf numFmtId="223" fontId="48" fillId="0" borderId="0" applyFont="0" applyFill="0" applyBorder="0" applyAlignment="0" applyProtection="0"/>
    <xf numFmtId="37" fontId="108" fillId="0" borderId="0"/>
    <xf numFmtId="0" fontId="13" fillId="0" borderId="22" applyNumberFormat="0" applyAlignment="0" applyProtection="0">
      <alignment horizontal="left" vertical="center"/>
    </xf>
    <xf numFmtId="0" fontId="13" fillId="0" borderId="24">
      <alignment horizontal="left" vertical="center"/>
    </xf>
    <xf numFmtId="0" fontId="129" fillId="0" borderId="21" applyNumberFormat="0" applyFill="0" applyAlignment="0" applyProtection="0">
      <alignment vertical="center"/>
    </xf>
    <xf numFmtId="0" fontId="137" fillId="0" borderId="16" applyNumberFormat="0" applyFill="0" applyAlignment="0" applyProtection="0">
      <alignment vertical="center"/>
    </xf>
    <xf numFmtId="38" fontId="41" fillId="0" borderId="0" applyFont="0" applyFill="0" applyBorder="0" applyAlignment="0" applyProtection="0"/>
    <xf numFmtId="0" fontId="63" fillId="0" borderId="0" applyNumberFormat="0" applyFill="0" applyBorder="0" applyAlignment="0" applyProtection="0">
      <alignment vertical="center"/>
    </xf>
    <xf numFmtId="197" fontId="138" fillId="31" borderId="0" applyNumberFormat="0" applyBorder="0">
      <alignment horizontal="left"/>
      <protection locked="0"/>
    </xf>
    <xf numFmtId="10" fontId="107" fillId="46" borderId="26" applyNumberFormat="0" applyBorder="0" applyAlignment="0" applyProtection="0"/>
    <xf numFmtId="0" fontId="60" fillId="24" borderId="0" applyNumberFormat="0" applyBorder="0" applyAlignment="0" applyProtection="0">
      <alignment vertical="center"/>
    </xf>
    <xf numFmtId="0" fontId="90" fillId="37" borderId="0" applyNumberFormat="0" applyFont="0" applyBorder="0" applyAlignment="0">
      <protection locked="0"/>
    </xf>
    <xf numFmtId="0" fontId="141" fillId="0" borderId="0" applyNumberFormat="0" applyFill="0" applyBorder="0" applyAlignment="0">
      <protection locked="0"/>
    </xf>
    <xf numFmtId="186" fontId="86" fillId="0" borderId="0" applyNumberFormat="0" applyBorder="0" applyAlignment="0" applyProtection="0"/>
    <xf numFmtId="197" fontId="47" fillId="28" borderId="0" applyNumberFormat="0" applyBorder="0">
      <alignment horizontal="left"/>
      <protection locked="0"/>
    </xf>
    <xf numFmtId="0" fontId="72" fillId="17" borderId="0" applyNumberFormat="0" applyBorder="0" applyAlignment="0" applyProtection="0"/>
    <xf numFmtId="0" fontId="158" fillId="0" borderId="0"/>
    <xf numFmtId="0" fontId="127" fillId="0" borderId="4" applyNumberFormat="0" applyFill="0" applyAlignment="0" applyProtection="0">
      <alignment vertical="center"/>
    </xf>
    <xf numFmtId="197" fontId="142" fillId="28" borderId="0" applyNumberFormat="0" applyBorder="0">
      <protection locked="0"/>
    </xf>
    <xf numFmtId="197" fontId="82" fillId="28" borderId="0" applyNumberFormat="0" applyBorder="0">
      <protection locked="0"/>
    </xf>
    <xf numFmtId="197" fontId="109" fillId="30" borderId="0" applyNumberFormat="0" applyBorder="0">
      <alignment horizontal="center"/>
      <protection locked="0"/>
    </xf>
    <xf numFmtId="37" fontId="158" fillId="0" borderId="0" applyFont="0" applyFill="0" applyBorder="0" applyAlignment="0" applyProtection="0"/>
    <xf numFmtId="0" fontId="88" fillId="0" borderId="0" applyNumberFormat="0" applyFill="0" applyBorder="0" applyAlignment="0" applyProtection="0">
      <alignment vertical="top"/>
      <protection locked="0"/>
    </xf>
    <xf numFmtId="0" fontId="93" fillId="2" borderId="19">
      <alignment horizontal="left" vertical="top" indent="2"/>
    </xf>
    <xf numFmtId="216" fontId="158" fillId="0" borderId="0" applyFont="0" applyFill="0" applyBorder="0" applyAlignment="0" applyProtection="0"/>
    <xf numFmtId="193" fontId="158" fillId="0" borderId="0" applyFont="0" applyFill="0" applyBorder="0" applyAlignment="0" applyProtection="0"/>
    <xf numFmtId="0" fontId="60" fillId="24" borderId="0" applyNumberFormat="0" applyBorder="0" applyAlignment="0" applyProtection="0">
      <alignment vertical="center"/>
    </xf>
    <xf numFmtId="218" fontId="25" fillId="0" borderId="0" applyFont="0" applyFill="0" applyBorder="0" applyAlignment="0" applyProtection="0"/>
    <xf numFmtId="221" fontId="25" fillId="0" borderId="0" applyFont="0" applyFill="0" applyBorder="0" applyAlignment="0" applyProtection="0"/>
    <xf numFmtId="0" fontId="147" fillId="33" borderId="0" applyNumberFormat="0" applyBorder="0" applyAlignment="0" applyProtection="0">
      <alignment vertical="center"/>
    </xf>
    <xf numFmtId="0" fontId="146" fillId="0" borderId="0">
      <alignment horizontal="left"/>
    </xf>
    <xf numFmtId="0" fontId="25" fillId="0" borderId="0"/>
    <xf numFmtId="37" fontId="149" fillId="0" borderId="0"/>
    <xf numFmtId="0" fontId="26" fillId="38" borderId="25" applyNumberFormat="0" applyFont="0" applyAlignment="0" applyProtection="0">
      <alignment vertical="center"/>
    </xf>
    <xf numFmtId="186" fontId="150" fillId="0" borderId="0"/>
    <xf numFmtId="0" fontId="151" fillId="22" borderId="8" applyNumberFormat="0" applyAlignment="0" applyProtection="0">
      <alignment vertical="center"/>
    </xf>
    <xf numFmtId="0" fontId="143" fillId="24" borderId="0" applyNumberFormat="0" applyBorder="0" applyAlignment="0" applyProtection="0"/>
    <xf numFmtId="178" fontId="25" fillId="0" borderId="0" applyFont="0" applyFill="0" applyBorder="0" applyAlignment="0" applyProtection="0">
      <alignment horizontal="right"/>
    </xf>
    <xf numFmtId="0" fontId="32" fillId="0" borderId="0"/>
    <xf numFmtId="10" fontId="25" fillId="0" borderId="0" applyFont="0" applyFill="0" applyBorder="0" applyAlignment="0" applyProtection="0">
      <alignment horizontal="right"/>
    </xf>
    <xf numFmtId="209" fontId="25" fillId="0" borderId="0" applyFont="0" applyFill="0" applyBorder="0" applyAlignment="0" applyProtection="0">
      <alignment horizontal="right"/>
    </xf>
    <xf numFmtId="178" fontId="152" fillId="0" borderId="0" applyFont="0" applyFill="0" applyBorder="0" applyAlignment="0" applyProtection="0"/>
    <xf numFmtId="204" fontId="158" fillId="0" borderId="0" applyFont="0" applyFill="0" applyBorder="0" applyAlignment="0" applyProtection="0"/>
    <xf numFmtId="197" fontId="74" fillId="28" borderId="0" applyNumberFormat="0" applyBorder="0">
      <protection locked="0"/>
    </xf>
    <xf numFmtId="0" fontId="79" fillId="0" borderId="12" applyNumberFormat="0" applyFill="0" applyAlignment="0" applyProtection="0"/>
    <xf numFmtId="0" fontId="120" fillId="0" borderId="0" applyNumberFormat="0" applyFill="0" applyBorder="0" applyProtection="0">
      <protection locked="0"/>
    </xf>
    <xf numFmtId="4" fontId="153" fillId="0" borderId="0">
      <alignment horizontal="right"/>
    </xf>
    <xf numFmtId="41" fontId="25" fillId="0" borderId="0" applyFont="0" applyFill="0" applyBorder="0" applyAlignment="0" applyProtection="0"/>
    <xf numFmtId="0" fontId="90" fillId="0" borderId="17">
      <protection locked="0"/>
    </xf>
    <xf numFmtId="0" fontId="144" fillId="0" borderId="0" applyNumberFormat="0" applyFill="0" applyBorder="0" applyAlignment="0" applyProtection="0"/>
    <xf numFmtId="0" fontId="20" fillId="0" borderId="0" applyNumberFormat="0" applyFill="0" applyBorder="0" applyAlignment="0" applyProtection="0"/>
    <xf numFmtId="0" fontId="39" fillId="24" borderId="0" applyNumberFormat="0" applyBorder="0" applyAlignment="0" applyProtection="0">
      <alignment vertical="center"/>
    </xf>
    <xf numFmtId="0" fontId="154" fillId="47" borderId="0" applyNumberFormat="0" applyBorder="0" applyAlignment="0" applyProtection="0">
      <alignment horizontal="center" wrapText="1"/>
    </xf>
    <xf numFmtId="0" fontId="136" fillId="47" borderId="0" applyNumberFormat="0" applyBorder="0" applyAlignment="0" applyProtection="0"/>
    <xf numFmtId="0" fontId="96" fillId="36" borderId="8" applyNumberFormat="0" applyAlignment="0" applyProtection="0"/>
    <xf numFmtId="41" fontId="158" fillId="0" borderId="0" applyFont="0" applyFill="0" applyBorder="0" applyAlignment="0" applyProtection="0"/>
    <xf numFmtId="0" fontId="122" fillId="0" borderId="0">
      <alignment horizontal="center" vertical="center"/>
    </xf>
    <xf numFmtId="37" fontId="108" fillId="0" borderId="0"/>
    <xf numFmtId="0" fontId="133" fillId="0" borderId="3" applyNumberFormat="0" applyFill="0" applyProtection="0">
      <alignment horizontal="right"/>
      <protection locked="0"/>
    </xf>
    <xf numFmtId="0" fontId="39" fillId="24" borderId="0" applyNumberFormat="0" applyBorder="0" applyAlignment="0" applyProtection="0">
      <alignment vertical="center"/>
    </xf>
    <xf numFmtId="0" fontId="38" fillId="42" borderId="0" applyNumberFormat="0" applyBorder="0" applyAlignment="0" applyProtection="0">
      <alignment vertical="center"/>
    </xf>
    <xf numFmtId="0" fontId="133" fillId="0" borderId="0" applyNumberFormat="0" applyFill="0" applyBorder="0" applyAlignment="0" applyProtection="0">
      <protection locked="0"/>
    </xf>
    <xf numFmtId="0" fontId="145" fillId="0" borderId="0" applyNumberFormat="0" applyFill="0" applyBorder="0" applyAlignment="0" applyProtection="0"/>
    <xf numFmtId="197" fontId="125" fillId="44" borderId="0" applyNumberFormat="0" applyBorder="0">
      <alignment horizontal="center"/>
      <protection locked="0"/>
    </xf>
    <xf numFmtId="197" fontId="92" fillId="48" borderId="0" applyNumberFormat="0" applyBorder="0">
      <alignment horizontal="left"/>
      <protection locked="0"/>
    </xf>
    <xf numFmtId="197" fontId="148" fillId="30" borderId="0" applyNumberFormat="0" applyBorder="0">
      <protection locked="0"/>
    </xf>
    <xf numFmtId="197" fontId="74" fillId="28" borderId="0" applyNumberFormat="0" applyBorder="0">
      <protection locked="0"/>
    </xf>
    <xf numFmtId="0" fontId="139" fillId="0" borderId="27" applyNumberFormat="0" applyFill="0" applyAlignment="0" applyProtection="0"/>
    <xf numFmtId="0" fontId="42" fillId="0" borderId="0" applyNumberFormat="0" applyFill="0" applyBorder="0" applyAlignment="0" applyProtection="0"/>
    <xf numFmtId="0" fontId="103" fillId="0" borderId="14" applyNumberFormat="0" applyFill="0" applyAlignment="0" applyProtection="0">
      <alignment vertical="center"/>
    </xf>
    <xf numFmtId="197" fontId="74" fillId="31" borderId="0" applyNumberFormat="0" applyBorder="0">
      <protection locked="0"/>
    </xf>
    <xf numFmtId="197" fontId="140" fillId="45" borderId="0" applyNumberFormat="0" applyBorder="0">
      <protection locked="0"/>
    </xf>
    <xf numFmtId="197" fontId="50" fillId="29" borderId="0" applyNumberFormat="0" applyBorder="0">
      <protection locked="0"/>
    </xf>
    <xf numFmtId="197" fontId="74" fillId="49" borderId="0" applyNumberFormat="0" applyBorder="0">
      <protection locked="0"/>
    </xf>
    <xf numFmtId="0" fontId="83" fillId="32" borderId="13" applyNumberFormat="0" applyAlignment="0" applyProtection="0"/>
    <xf numFmtId="1" fontId="155" fillId="0" borderId="0" applyFont="0" applyFill="0" applyBorder="0" applyAlignment="0" applyProtection="0">
      <alignment horizontal="center"/>
      <protection locked="0"/>
    </xf>
    <xf numFmtId="9" fontId="71"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alignment vertical="center"/>
    </xf>
    <xf numFmtId="0" fontId="58" fillId="0" borderId="0" applyFont="0" applyFill="0" applyBorder="0" applyAlignment="0" applyProtection="0"/>
    <xf numFmtId="0" fontId="58" fillId="0" borderId="0" applyFont="0" applyFill="0" applyBorder="0" applyAlignment="0" applyProtection="0"/>
    <xf numFmtId="0" fontId="1" fillId="38" borderId="25" applyNumberFormat="0" applyFont="0" applyAlignment="0" applyProtection="0">
      <alignment vertical="center"/>
    </xf>
    <xf numFmtId="4" fontId="77" fillId="0" borderId="0">
      <alignment horizontal="right"/>
    </xf>
    <xf numFmtId="0" fontId="45" fillId="17" borderId="0" applyNumberFormat="0" applyBorder="0" applyAlignment="0" applyProtection="0">
      <alignment vertical="center"/>
    </xf>
    <xf numFmtId="0" fontId="34" fillId="17" borderId="0" applyNumberFormat="0" applyBorder="0" applyAlignment="0" applyProtection="0">
      <alignment vertical="center"/>
    </xf>
    <xf numFmtId="0" fontId="34" fillId="17" borderId="0" applyNumberFormat="0" applyBorder="0" applyAlignment="0" applyProtection="0">
      <alignment vertical="center"/>
    </xf>
    <xf numFmtId="0" fontId="34" fillId="17" borderId="0" applyNumberFormat="0" applyBorder="0" applyAlignment="0" applyProtection="0">
      <alignment vertical="center"/>
    </xf>
    <xf numFmtId="0" fontId="34" fillId="17" borderId="0" applyNumberFormat="0" applyBorder="0" applyAlignment="0" applyProtection="0">
      <alignment vertical="center"/>
    </xf>
    <xf numFmtId="0" fontId="34" fillId="17" borderId="0" applyNumberFormat="0" applyBorder="0" applyAlignment="0" applyProtection="0">
      <alignment vertical="center"/>
    </xf>
    <xf numFmtId="0" fontId="34" fillId="17" borderId="0" applyNumberFormat="0" applyBorder="0" applyAlignment="0" applyProtection="0">
      <alignment vertical="center"/>
    </xf>
    <xf numFmtId="0" fontId="34" fillId="17" borderId="0" applyNumberFormat="0" applyBorder="0" applyAlignment="0" applyProtection="0">
      <alignment vertical="center"/>
    </xf>
    <xf numFmtId="0" fontId="1" fillId="0" borderId="0" applyNumberFormat="0" applyFill="0" applyBorder="0" applyAlignment="0" applyProtection="0"/>
    <xf numFmtId="0" fontId="26" fillId="0" borderId="0">
      <alignment vertical="center"/>
    </xf>
    <xf numFmtId="0" fontId="1" fillId="0" borderId="0"/>
    <xf numFmtId="0" fontId="1" fillId="0" borderId="0">
      <alignment vertical="center"/>
    </xf>
    <xf numFmtId="0" fontId="1" fillId="0" borderId="0">
      <alignment vertical="center"/>
    </xf>
    <xf numFmtId="0" fontId="158" fillId="0" borderId="0"/>
    <xf numFmtId="0" fontId="38" fillId="39" borderId="0" applyNumberFormat="0" applyBorder="0" applyAlignment="0" applyProtection="0">
      <alignment vertical="center"/>
    </xf>
    <xf numFmtId="0" fontId="158"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58" fillId="0" borderId="0" applyFont="0" applyFill="0" applyBorder="0" applyAlignment="0" applyProtection="0"/>
    <xf numFmtId="0" fontId="1" fillId="0" borderId="0">
      <alignment vertical="center"/>
    </xf>
    <xf numFmtId="0" fontId="1" fillId="0" borderId="0">
      <alignment vertical="center"/>
    </xf>
    <xf numFmtId="0" fontId="39" fillId="24" borderId="0" applyNumberFormat="0" applyBorder="0" applyAlignment="0" applyProtection="0">
      <alignment vertical="center"/>
    </xf>
    <xf numFmtId="0" fontId="1" fillId="0" borderId="0">
      <alignment vertical="center"/>
    </xf>
    <xf numFmtId="0" fontId="87" fillId="0" borderId="0" applyNumberFormat="0" applyFill="0" applyBorder="0" applyAlignment="0" applyProtection="0"/>
    <xf numFmtId="0" fontId="87" fillId="0" borderId="0" applyNumberFormat="0" applyFill="0" applyBorder="0" applyAlignment="0" applyProtection="0"/>
    <xf numFmtId="0" fontId="38" fillId="23" borderId="0" applyNumberFormat="0" applyBorder="0" applyAlignment="0" applyProtection="0">
      <alignment vertical="center"/>
    </xf>
    <xf numFmtId="0" fontId="38" fillId="26" borderId="0" applyNumberFormat="0" applyBorder="0" applyAlignment="0" applyProtection="0">
      <alignment vertical="center"/>
    </xf>
    <xf numFmtId="0" fontId="38" fillId="18" borderId="0" applyNumberFormat="0" applyBorder="0" applyAlignment="0" applyProtection="0">
      <alignment vertical="center"/>
    </xf>
    <xf numFmtId="0" fontId="38" fillId="35"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117"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208" fontId="48" fillId="0" borderId="0" applyFont="0" applyFill="0" applyBorder="0" applyAlignment="0" applyProtection="0"/>
    <xf numFmtId="0" fontId="60" fillId="24" borderId="0" applyNumberFormat="0" applyBorder="0" applyAlignment="0" applyProtection="0">
      <alignment vertical="center"/>
    </xf>
    <xf numFmtId="0" fontId="60"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0" fontId="39" fillId="24" borderId="0" applyNumberFormat="0" applyBorder="0" applyAlignment="0" applyProtection="0">
      <alignment vertical="center"/>
    </xf>
    <xf numFmtId="4" fontId="62" fillId="0" borderId="0" applyFont="0" applyFill="0" applyBorder="0" applyAlignment="0" applyProtection="0"/>
    <xf numFmtId="0" fontId="157" fillId="0" borderId="0" applyNumberFormat="0" applyFill="0" applyBorder="0" applyAlignment="0" applyProtection="0">
      <alignment vertical="top"/>
      <protection locked="0"/>
    </xf>
    <xf numFmtId="0" fontId="25" fillId="0" borderId="0"/>
    <xf numFmtId="0" fontId="37" fillId="22" borderId="5" applyNumberFormat="0" applyAlignment="0" applyProtection="0">
      <alignment vertical="center"/>
    </xf>
    <xf numFmtId="0" fontId="126" fillId="32" borderId="13" applyNumberFormat="0" applyAlignment="0" applyProtection="0">
      <alignment vertical="center"/>
    </xf>
    <xf numFmtId="205" fontId="48" fillId="0" borderId="0" applyFont="0" applyFill="0" applyBorder="0" applyAlignment="0" applyProtection="0"/>
    <xf numFmtId="211" fontId="48" fillId="0" borderId="0" applyFont="0" applyFill="0" applyBorder="0" applyAlignment="0" applyProtection="0"/>
    <xf numFmtId="43" fontId="25" fillId="0" borderId="0" applyFont="0" applyFill="0" applyBorder="0" applyAlignment="0" applyProtection="0"/>
    <xf numFmtId="43" fontId="68" fillId="0" borderId="0" applyFont="0" applyFill="0" applyBorder="0" applyAlignment="0" applyProtection="0"/>
    <xf numFmtId="0" fontId="75" fillId="0" borderId="0"/>
    <xf numFmtId="0" fontId="57" fillId="22" borderId="8" applyNumberFormat="0" applyAlignment="0" applyProtection="0">
      <alignment vertical="center"/>
    </xf>
    <xf numFmtId="0" fontId="158" fillId="0" borderId="0"/>
    <xf numFmtId="0" fontId="106" fillId="33" borderId="0" applyNumberFormat="0" applyBorder="0" applyAlignment="0" applyProtection="0">
      <alignment vertical="center"/>
    </xf>
    <xf numFmtId="0" fontId="41" fillId="0" borderId="0" applyFont="0" applyFill="0" applyBorder="0" applyAlignment="0" applyProtection="0"/>
    <xf numFmtId="0" fontId="156" fillId="0" borderId="0"/>
  </cellStyleXfs>
  <cellXfs count="325">
    <xf numFmtId="0" fontId="0" fillId="0" borderId="0" xfId="0"/>
    <xf numFmtId="0" fontId="1" fillId="2" borderId="0" xfId="405" applyFont="1" applyFill="1"/>
    <xf numFmtId="0" fontId="5" fillId="2" borderId="0" xfId="405" applyFont="1" applyFill="1" applyAlignment="1">
      <alignment horizontal="left" wrapText="1"/>
    </xf>
    <xf numFmtId="0" fontId="7" fillId="0" borderId="0" xfId="0" applyFont="1"/>
    <xf numFmtId="226" fontId="7" fillId="0" borderId="0" xfId="0" applyNumberFormat="1" applyFont="1"/>
    <xf numFmtId="231" fontId="7" fillId="0" borderId="0" xfId="0" applyNumberFormat="1" applyFont="1"/>
    <xf numFmtId="228" fontId="7" fillId="0" borderId="0" xfId="0" applyNumberFormat="1" applyFont="1" applyAlignment="1">
      <alignment horizontal="right"/>
    </xf>
    <xf numFmtId="226" fontId="7" fillId="9" borderId="0" xfId="0" applyNumberFormat="1" applyFont="1" applyFill="1" applyAlignment="1">
      <alignment vertical="center"/>
    </xf>
    <xf numFmtId="231" fontId="7" fillId="9" borderId="0" xfId="0" applyNumberFormat="1" applyFont="1" applyFill="1" applyAlignment="1">
      <alignment vertical="center" wrapText="1"/>
    </xf>
    <xf numFmtId="226" fontId="7" fillId="0" borderId="0" xfId="0" applyNumberFormat="1" applyFont="1" applyAlignment="1">
      <alignment horizontal="left"/>
    </xf>
    <xf numFmtId="231" fontId="7" fillId="0" borderId="0" xfId="0" applyNumberFormat="1" applyFont="1" applyAlignment="1">
      <alignment horizontal="left"/>
    </xf>
    <xf numFmtId="230" fontId="9" fillId="0" borderId="0" xfId="0" applyNumberFormat="1" applyFont="1" applyAlignment="1">
      <alignment horizontal="right" vertical="center"/>
    </xf>
    <xf numFmtId="0" fontId="8" fillId="15" borderId="0" xfId="399" applyFont="1" applyFill="1" applyAlignment="1">
      <alignment horizontal="center" vertical="center"/>
    </xf>
    <xf numFmtId="0" fontId="8" fillId="3" borderId="0" xfId="399" applyFont="1" applyFill="1" applyAlignment="1">
      <alignment vertical="center"/>
    </xf>
    <xf numFmtId="0" fontId="8" fillId="0" borderId="0" xfId="399" applyFont="1" applyFill="1" applyAlignment="1">
      <alignment vertical="center"/>
    </xf>
    <xf numFmtId="0" fontId="8" fillId="0" borderId="0" xfId="399" applyFont="1" applyAlignment="1">
      <alignment horizontal="center" vertical="center"/>
    </xf>
    <xf numFmtId="0" fontId="8" fillId="0" borderId="0" xfId="399" applyFont="1" applyAlignment="1">
      <alignment vertical="center"/>
    </xf>
    <xf numFmtId="0" fontId="10" fillId="0" borderId="0" xfId="399" applyFont="1" applyAlignment="1">
      <alignment horizontal="center" vertical="center"/>
    </xf>
    <xf numFmtId="0" fontId="11" fillId="0" borderId="0" xfId="399" applyFont="1" applyAlignment="1">
      <alignment horizontal="center" vertical="center"/>
    </xf>
    <xf numFmtId="0" fontId="12" fillId="0" borderId="0" xfId="399" applyFont="1" applyAlignment="1">
      <alignment horizontal="center" vertical="center"/>
    </xf>
    <xf numFmtId="0" fontId="13" fillId="15" borderId="0" xfId="399" applyFont="1" applyFill="1" applyAlignment="1">
      <alignment horizontal="center" vertical="center"/>
    </xf>
    <xf numFmtId="0" fontId="14" fillId="3" borderId="1" xfId="12" applyFont="1" applyFill="1" applyBorder="1" applyAlignment="1" applyProtection="1">
      <alignment horizontal="center" vertical="center"/>
    </xf>
    <xf numFmtId="0" fontId="12" fillId="3" borderId="0" xfId="399" applyFont="1" applyFill="1" applyAlignment="1">
      <alignment horizontal="center" vertical="center"/>
    </xf>
    <xf numFmtId="0" fontId="8" fillId="3" borderId="0" xfId="399" applyFont="1" applyFill="1" applyAlignment="1">
      <alignment horizontal="center" vertical="center"/>
    </xf>
    <xf numFmtId="0" fontId="14" fillId="0" borderId="1" xfId="12" applyFont="1" applyFill="1" applyBorder="1" applyAlignment="1" applyProtection="1">
      <alignment horizontal="center" vertical="center"/>
    </xf>
    <xf numFmtId="0" fontId="12" fillId="0" borderId="0" xfId="399" applyFont="1" applyFill="1" applyAlignment="1">
      <alignment horizontal="center" vertical="center"/>
    </xf>
    <xf numFmtId="0" fontId="8" fillId="0" borderId="0" xfId="399" applyFont="1" applyFill="1" applyAlignment="1">
      <alignment horizontal="center" vertical="center"/>
    </xf>
    <xf numFmtId="0" fontId="16" fillId="15" borderId="0" xfId="399" applyFont="1" applyFill="1" applyAlignment="1">
      <alignment horizontal="center" vertical="center"/>
    </xf>
    <xf numFmtId="0" fontId="14" fillId="0" borderId="1" xfId="12" applyFont="1" applyBorder="1" applyAlignment="1" applyProtection="1">
      <alignment horizontal="center" vertical="center"/>
    </xf>
    <xf numFmtId="0" fontId="8" fillId="3" borderId="0" xfId="399" applyFont="1" applyFill="1" applyBorder="1" applyAlignment="1">
      <alignment horizontal="center" vertical="center"/>
    </xf>
    <xf numFmtId="0" fontId="0" fillId="0" borderId="0" xfId="257" applyFont="1" applyFill="1">
      <alignment vertical="center"/>
    </xf>
    <xf numFmtId="0" fontId="19" fillId="0" borderId="0" xfId="257" applyFont="1" applyFill="1">
      <alignment vertical="center"/>
    </xf>
    <xf numFmtId="0" fontId="0" fillId="0" borderId="0" xfId="257" applyFont="1" applyFill="1" applyAlignment="1">
      <alignment horizontal="center" vertical="center"/>
    </xf>
    <xf numFmtId="0" fontId="0" fillId="0" borderId="0" xfId="257" applyFont="1" applyFill="1" applyAlignment="1">
      <alignment horizontal="left" vertical="center"/>
    </xf>
    <xf numFmtId="0" fontId="0" fillId="0" borderId="0" xfId="257" applyFont="1" applyFill="1" applyAlignment="1">
      <alignment vertical="center"/>
    </xf>
    <xf numFmtId="0" fontId="0" fillId="2" borderId="0" xfId="257" applyFont="1" applyFill="1" applyAlignment="1">
      <alignment horizontal="center" vertical="center" wrapText="1"/>
    </xf>
    <xf numFmtId="0" fontId="0" fillId="2" borderId="0" xfId="257" applyFont="1" applyFill="1" applyAlignment="1">
      <alignment horizontal="center" vertical="center"/>
    </xf>
    <xf numFmtId="0" fontId="0" fillId="2" borderId="0" xfId="257" applyFont="1" applyFill="1" applyAlignment="1">
      <alignment horizontal="left" vertical="center"/>
    </xf>
    <xf numFmtId="0" fontId="0" fillId="2" borderId="0" xfId="257" applyFont="1" applyFill="1">
      <alignment vertical="center"/>
    </xf>
    <xf numFmtId="0" fontId="0" fillId="2" borderId="0" xfId="257" applyFont="1" applyFill="1" applyBorder="1" applyAlignment="1">
      <alignment horizontal="center" vertical="center"/>
    </xf>
    <xf numFmtId="0" fontId="0" fillId="2" borderId="0" xfId="257" applyFont="1" applyFill="1" applyBorder="1" applyAlignment="1">
      <alignment horizontal="left" vertical="center"/>
    </xf>
    <xf numFmtId="0" fontId="0" fillId="2" borderId="0" xfId="257" applyFont="1" applyFill="1" applyBorder="1">
      <alignment vertical="center"/>
    </xf>
    <xf numFmtId="0" fontId="8" fillId="2" borderId="0" xfId="257" applyFont="1" applyFill="1" applyBorder="1" applyAlignment="1">
      <alignment horizontal="center" vertical="center"/>
    </xf>
    <xf numFmtId="0" fontId="0" fillId="2" borderId="0" xfId="257" applyFont="1" applyFill="1" applyBorder="1" applyAlignment="1">
      <alignment vertical="center"/>
    </xf>
    <xf numFmtId="0" fontId="13" fillId="16" borderId="0" xfId="399" applyFont="1" applyFill="1" applyAlignment="1">
      <alignment horizontal="left" vertical="center"/>
    </xf>
    <xf numFmtId="0" fontId="21" fillId="5" borderId="0" xfId="257" applyFont="1" applyFill="1" applyBorder="1" applyAlignment="1">
      <alignment horizontal="center" vertical="center"/>
    </xf>
    <xf numFmtId="0" fontId="8" fillId="5" borderId="0" xfId="257" applyFont="1" applyFill="1">
      <alignment vertical="center"/>
    </xf>
    <xf numFmtId="0" fontId="22" fillId="5" borderId="0" xfId="257" applyFont="1" applyFill="1" applyBorder="1">
      <alignment vertical="center"/>
    </xf>
    <xf numFmtId="0" fontId="23" fillId="2" borderId="0" xfId="257" applyFont="1" applyFill="1" applyBorder="1" applyAlignment="1">
      <alignment horizontal="center" vertical="center" wrapText="1"/>
    </xf>
    <xf numFmtId="0" fontId="8" fillId="2" borderId="0" xfId="257" applyFont="1" applyFill="1" applyAlignment="1">
      <alignment horizontal="center" vertical="center" wrapText="1"/>
    </xf>
    <xf numFmtId="0" fontId="23" fillId="2" borderId="0" xfId="257" applyFont="1" applyFill="1" applyBorder="1" applyAlignment="1">
      <alignment horizontal="center" vertical="center"/>
    </xf>
    <xf numFmtId="0" fontId="8" fillId="0" borderId="0" xfId="257" applyFont="1" applyFill="1">
      <alignment vertical="center"/>
    </xf>
    <xf numFmtId="235" fontId="7" fillId="0" borderId="0" xfId="400" applyNumberFormat="1" applyFont="1" applyAlignment="1">
      <alignment horizontal="right" vertical="center"/>
    </xf>
    <xf numFmtId="235" fontId="7" fillId="0" borderId="0" xfId="0" applyNumberFormat="1" applyFont="1" applyAlignment="1">
      <alignment horizontal="right"/>
    </xf>
    <xf numFmtId="0" fontId="7" fillId="0" borderId="0" xfId="400" applyFont="1">
      <alignment vertical="center"/>
    </xf>
    <xf numFmtId="0" fontId="7" fillId="0" borderId="0" xfId="0" applyNumberFormat="1" applyFont="1" applyAlignment="1">
      <alignment horizontal="right"/>
    </xf>
    <xf numFmtId="14" fontId="7" fillId="0" borderId="0" xfId="0" applyNumberFormat="1" applyFont="1"/>
    <xf numFmtId="233" fontId="7" fillId="0" borderId="0" xfId="0" applyNumberFormat="1" applyFont="1" applyAlignment="1">
      <alignment horizontal="right"/>
    </xf>
    <xf numFmtId="0" fontId="7" fillId="3" borderId="0" xfId="0" applyFont="1" applyFill="1" applyAlignment="1"/>
    <xf numFmtId="0" fontId="7" fillId="3" borderId="0" xfId="400" applyFont="1" applyFill="1" applyAlignment="1">
      <alignment vertical="center"/>
    </xf>
    <xf numFmtId="0" fontId="7" fillId="4" borderId="0" xfId="339" applyFont="1" applyFill="1" applyAlignment="1">
      <alignment vertical="center" wrapText="1"/>
    </xf>
    <xf numFmtId="0" fontId="7" fillId="0" borderId="0" xfId="400" applyFont="1" applyFill="1">
      <alignment vertical="center"/>
    </xf>
    <xf numFmtId="0" fontId="7" fillId="6" borderId="0" xfId="0" applyFont="1" applyFill="1" applyAlignment="1">
      <alignment vertical="center"/>
    </xf>
    <xf numFmtId="234" fontId="7" fillId="0" borderId="0" xfId="400" applyNumberFormat="1" applyFont="1" applyAlignment="1">
      <alignment horizontal="left" vertical="center"/>
    </xf>
    <xf numFmtId="0" fontId="7" fillId="0" borderId="0" xfId="400" applyFont="1" applyFill="1" applyAlignment="1">
      <alignment horizontal="center" vertical="center"/>
    </xf>
    <xf numFmtId="236" fontId="7" fillId="0" borderId="0" xfId="400" applyNumberFormat="1" applyFont="1" applyFill="1" applyAlignment="1">
      <alignment horizontal="center" vertical="center"/>
    </xf>
    <xf numFmtId="0" fontId="161" fillId="11" borderId="0" xfId="12" applyFont="1" applyFill="1" applyAlignment="1" applyProtection="1">
      <alignment vertical="center"/>
    </xf>
    <xf numFmtId="0" fontId="162" fillId="11" borderId="0" xfId="406" applyFont="1" applyFill="1">
      <alignment vertical="center"/>
    </xf>
    <xf numFmtId="0" fontId="162" fillId="11" borderId="0" xfId="406" applyFont="1" applyFill="1" applyAlignment="1">
      <alignment vertical="center"/>
    </xf>
    <xf numFmtId="0" fontId="163" fillId="11" borderId="0" xfId="339" applyFont="1" applyFill="1" applyProtection="1"/>
    <xf numFmtId="49" fontId="7" fillId="0" borderId="0" xfId="400" applyNumberFormat="1" applyFont="1">
      <alignment vertical="center"/>
    </xf>
    <xf numFmtId="178" fontId="7" fillId="0" borderId="0" xfId="0" applyNumberFormat="1" applyFont="1"/>
    <xf numFmtId="0" fontId="7" fillId="0" borderId="0" xfId="400" applyFont="1" applyAlignment="1">
      <alignment horizontal="left" vertical="center"/>
    </xf>
    <xf numFmtId="178" fontId="7" fillId="0" borderId="0" xfId="400" applyNumberFormat="1" applyFont="1">
      <alignment vertical="center"/>
    </xf>
    <xf numFmtId="203" fontId="7" fillId="12" borderId="0" xfId="400" applyNumberFormat="1" applyFont="1" applyFill="1">
      <alignment vertical="center"/>
    </xf>
    <xf numFmtId="230" fontId="7" fillId="0" borderId="0" xfId="400" applyNumberFormat="1" applyFont="1" applyAlignment="1">
      <alignment horizontal="left" vertical="center"/>
    </xf>
    <xf numFmtId="178" fontId="7" fillId="12" borderId="0" xfId="400" applyNumberFormat="1" applyFont="1" applyFill="1">
      <alignment vertical="center"/>
    </xf>
    <xf numFmtId="228" fontId="7" fillId="0" borderId="0" xfId="400" applyNumberFormat="1" applyFont="1">
      <alignment vertical="center"/>
    </xf>
    <xf numFmtId="0" fontId="161" fillId="5" borderId="0" xfId="12" applyFont="1" applyFill="1" applyAlignment="1" applyProtection="1">
      <alignment vertical="center"/>
    </xf>
    <xf numFmtId="0" fontId="162" fillId="5" borderId="0" xfId="406" applyFont="1" applyFill="1">
      <alignment vertical="center"/>
    </xf>
    <xf numFmtId="0" fontId="162" fillId="5" borderId="0" xfId="406" applyFont="1" applyFill="1" applyAlignment="1">
      <alignment vertical="center"/>
    </xf>
    <xf numFmtId="0" fontId="163" fillId="5" borderId="0" xfId="339" applyFont="1" applyFill="1" applyProtection="1"/>
    <xf numFmtId="228" fontId="7" fillId="4" borderId="0" xfId="339" applyNumberFormat="1" applyFont="1" applyFill="1" applyAlignment="1">
      <alignment horizontal="right" vertical="center" wrapText="1"/>
    </xf>
    <xf numFmtId="203" fontId="7" fillId="13" borderId="0" xfId="400" applyNumberFormat="1" applyFont="1" applyFill="1">
      <alignment vertical="center"/>
    </xf>
    <xf numFmtId="178" fontId="7" fillId="13" borderId="0" xfId="400" applyNumberFormat="1" applyFont="1" applyFill="1">
      <alignment vertical="center"/>
    </xf>
    <xf numFmtId="9" fontId="7" fillId="0" borderId="0" xfId="400" applyNumberFormat="1" applyFont="1">
      <alignment vertical="center"/>
    </xf>
    <xf numFmtId="235" fontId="7" fillId="0" borderId="0" xfId="400" applyNumberFormat="1" applyFont="1">
      <alignment vertical="center"/>
    </xf>
    <xf numFmtId="203" fontId="7" fillId="14" borderId="0" xfId="400" applyNumberFormat="1" applyFont="1" applyFill="1">
      <alignment vertical="center"/>
    </xf>
    <xf numFmtId="178" fontId="7" fillId="14" borderId="0" xfId="400" applyNumberFormat="1" applyFont="1" applyFill="1">
      <alignment vertical="center"/>
    </xf>
    <xf numFmtId="203" fontId="7" fillId="4" borderId="0" xfId="400" applyNumberFormat="1" applyFont="1" applyFill="1">
      <alignment vertical="center"/>
    </xf>
    <xf numFmtId="178" fontId="7" fillId="4" borderId="0" xfId="400" applyNumberFormat="1" applyFont="1" applyFill="1">
      <alignment vertical="center"/>
    </xf>
    <xf numFmtId="203" fontId="7" fillId="15" borderId="0" xfId="400" applyNumberFormat="1" applyFont="1" applyFill="1">
      <alignment vertical="center"/>
    </xf>
    <xf numFmtId="178" fontId="7" fillId="15" borderId="0" xfId="400" applyNumberFormat="1" applyFont="1" applyFill="1">
      <alignment vertical="center"/>
    </xf>
    <xf numFmtId="203" fontId="7" fillId="9" borderId="0" xfId="400" applyNumberFormat="1" applyFont="1" applyFill="1">
      <alignment vertical="center"/>
    </xf>
    <xf numFmtId="178" fontId="7" fillId="9" borderId="0" xfId="400" applyNumberFormat="1" applyFont="1" applyFill="1">
      <alignment vertical="center"/>
    </xf>
    <xf numFmtId="203" fontId="7" fillId="3" borderId="0" xfId="400" applyNumberFormat="1" applyFont="1" applyFill="1">
      <alignment vertical="center"/>
    </xf>
    <xf numFmtId="178" fontId="7" fillId="3" borderId="0" xfId="400" applyNumberFormat="1" applyFont="1" applyFill="1">
      <alignment vertical="center"/>
    </xf>
    <xf numFmtId="0" fontId="7" fillId="0" borderId="0" xfId="400" applyFont="1" applyFill="1" applyAlignment="1">
      <alignment horizontal="right" vertical="center"/>
    </xf>
    <xf numFmtId="0" fontId="7" fillId="3" borderId="0" xfId="400" applyFont="1" applyFill="1">
      <alignment vertical="center"/>
    </xf>
    <xf numFmtId="0" fontId="7" fillId="0" borderId="0" xfId="70" applyFont="1">
      <alignment vertical="center"/>
    </xf>
    <xf numFmtId="0" fontId="7" fillId="3" borderId="0" xfId="400" applyFont="1" applyFill="1" applyAlignment="1">
      <alignment vertical="center" wrapText="1"/>
    </xf>
    <xf numFmtId="0" fontId="7" fillId="0" borderId="0" xfId="400" applyFont="1" applyAlignment="1">
      <alignment vertical="center" wrapText="1"/>
    </xf>
    <xf numFmtId="0" fontId="7" fillId="0" borderId="0" xfId="141" applyFont="1">
      <alignment vertical="center"/>
    </xf>
    <xf numFmtId="0" fontId="7" fillId="0" borderId="0" xfId="70" applyFont="1" applyAlignment="1">
      <alignment vertical="center" wrapText="1"/>
    </xf>
    <xf numFmtId="0" fontId="164" fillId="3" borderId="0" xfId="339" applyFont="1" applyFill="1"/>
    <xf numFmtId="228" fontId="7" fillId="0" borderId="0" xfId="400" applyNumberFormat="1" applyFont="1" applyFill="1" applyAlignment="1">
      <alignment horizontal="right" vertical="center"/>
    </xf>
    <xf numFmtId="228" fontId="7" fillId="0" borderId="0" xfId="400" applyNumberFormat="1" applyFont="1" applyAlignment="1">
      <alignment horizontal="right" vertical="center"/>
    </xf>
    <xf numFmtId="228" fontId="7" fillId="0" borderId="0" xfId="141" applyNumberFormat="1" applyFont="1" applyAlignment="1">
      <alignment horizontal="right" vertical="center"/>
    </xf>
    <xf numFmtId="228" fontId="7" fillId="0" borderId="0" xfId="70" applyNumberFormat="1" applyFont="1" applyAlignment="1">
      <alignment horizontal="right" vertical="center"/>
    </xf>
    <xf numFmtId="0" fontId="165" fillId="3" borderId="0" xfId="400" applyFont="1" applyFill="1">
      <alignment vertical="center"/>
    </xf>
    <xf numFmtId="228" fontId="7" fillId="0" borderId="0" xfId="13" applyNumberFormat="1" applyFont="1" applyAlignment="1">
      <alignment horizontal="right" vertical="center"/>
    </xf>
    <xf numFmtId="0" fontId="160" fillId="3" borderId="0" xfId="409" applyFont="1" applyFill="1">
      <alignment vertical="center"/>
    </xf>
    <xf numFmtId="0" fontId="160" fillId="3" borderId="0" xfId="409" applyFont="1" applyFill="1" applyAlignment="1">
      <alignment horizontal="left" vertical="center"/>
    </xf>
    <xf numFmtId="0" fontId="7" fillId="3" borderId="0" xfId="0" applyFont="1" applyFill="1"/>
    <xf numFmtId="237" fontId="7" fillId="0" borderId="0" xfId="160" applyNumberFormat="1" applyFont="1">
      <alignment vertical="center"/>
    </xf>
    <xf numFmtId="225" fontId="7" fillId="0" borderId="0" xfId="160" applyNumberFormat="1" applyFont="1">
      <alignment vertical="center"/>
    </xf>
    <xf numFmtId="0" fontId="7" fillId="0" borderId="0" xfId="160" applyFont="1">
      <alignment vertical="center"/>
    </xf>
    <xf numFmtId="0" fontId="7" fillId="0" borderId="0" xfId="401" applyFont="1">
      <alignment vertical="center"/>
    </xf>
    <xf numFmtId="237" fontId="7" fillId="0" borderId="0" xfId="0" applyNumberFormat="1" applyFont="1"/>
    <xf numFmtId="0" fontId="7" fillId="0" borderId="0" xfId="404" applyFont="1">
      <alignment vertical="center"/>
    </xf>
    <xf numFmtId="203" fontId="7" fillId="0" borderId="0" xfId="404" applyNumberFormat="1" applyFont="1">
      <alignment vertical="center"/>
    </xf>
    <xf numFmtId="10" fontId="7" fillId="0" borderId="0" xfId="404" applyNumberFormat="1" applyFont="1">
      <alignment vertical="center"/>
    </xf>
    <xf numFmtId="178" fontId="7" fillId="0" borderId="0" xfId="0" applyNumberFormat="1" applyFont="1" applyAlignment="1">
      <alignment vertical="center" wrapText="1"/>
    </xf>
    <xf numFmtId="232" fontId="7" fillId="9" borderId="0" xfId="160" applyNumberFormat="1" applyFont="1" applyFill="1" applyAlignment="1">
      <alignment vertical="center" wrapText="1"/>
    </xf>
    <xf numFmtId="237" fontId="7" fillId="9" borderId="0" xfId="160" applyNumberFormat="1" applyFont="1" applyFill="1" applyAlignment="1">
      <alignment vertical="center" wrapText="1"/>
    </xf>
    <xf numFmtId="225" fontId="7" fillId="9" borderId="0" xfId="160" applyNumberFormat="1" applyFont="1" applyFill="1" applyAlignment="1">
      <alignment vertical="center" wrapText="1"/>
    </xf>
    <xf numFmtId="0" fontId="7" fillId="0" borderId="0" xfId="401" applyFont="1" applyAlignment="1">
      <alignment vertical="center" wrapText="1"/>
    </xf>
    <xf numFmtId="225" fontId="7" fillId="0" borderId="0" xfId="401" applyNumberFormat="1" applyFont="1" applyAlignment="1">
      <alignment vertical="center" wrapText="1"/>
    </xf>
    <xf numFmtId="237" fontId="7" fillId="0" borderId="0" xfId="0" applyNumberFormat="1" applyFont="1" applyAlignment="1">
      <alignment wrapText="1"/>
    </xf>
    <xf numFmtId="0" fontId="7" fillId="9" borderId="0" xfId="0" applyFont="1" applyFill="1" applyAlignment="1">
      <alignment wrapText="1"/>
    </xf>
    <xf numFmtId="0" fontId="7" fillId="9" borderId="0" xfId="160" applyFont="1" applyFill="1" applyAlignment="1">
      <alignment vertical="center" wrapText="1"/>
    </xf>
    <xf numFmtId="0" fontId="7" fillId="3" borderId="0" xfId="409" applyFont="1" applyFill="1">
      <alignment vertical="center"/>
    </xf>
    <xf numFmtId="0" fontId="162" fillId="5" borderId="0" xfId="407" applyFont="1" applyFill="1">
      <alignment vertical="center"/>
    </xf>
    <xf numFmtId="0" fontId="162" fillId="5" borderId="0" xfId="407" applyFont="1" applyFill="1" applyAlignment="1">
      <alignment vertical="center"/>
    </xf>
    <xf numFmtId="232" fontId="7" fillId="0" borderId="0" xfId="0" applyNumberFormat="1" applyFont="1"/>
    <xf numFmtId="228" fontId="7" fillId="0" borderId="0" xfId="0" applyNumberFormat="1" applyFont="1" applyAlignment="1">
      <alignment horizontal="right" vertical="center"/>
    </xf>
    <xf numFmtId="232" fontId="7" fillId="0" borderId="0" xfId="160" applyNumberFormat="1" applyFont="1">
      <alignment vertical="center"/>
    </xf>
    <xf numFmtId="10" fontId="7" fillId="0" borderId="0" xfId="400" applyNumberFormat="1" applyFont="1">
      <alignment vertical="center"/>
    </xf>
    <xf numFmtId="228" fontId="7" fillId="0" borderId="0" xfId="401" applyNumberFormat="1" applyFont="1" applyAlignment="1">
      <alignment horizontal="right" vertical="center"/>
    </xf>
    <xf numFmtId="203" fontId="7" fillId="0" borderId="0" xfId="401" applyNumberFormat="1" applyFont="1">
      <alignment vertical="center"/>
    </xf>
    <xf numFmtId="10" fontId="7" fillId="0" borderId="0" xfId="401" applyNumberFormat="1" applyFont="1">
      <alignment vertical="center"/>
    </xf>
    <xf numFmtId="237" fontId="7" fillId="0" borderId="0" xfId="110" applyNumberFormat="1" applyFont="1" applyAlignment="1"/>
    <xf numFmtId="0" fontId="7" fillId="0" borderId="0" xfId="110" applyFont="1" applyAlignment="1"/>
    <xf numFmtId="228" fontId="7" fillId="0" borderId="0" xfId="404" applyNumberFormat="1" applyFont="1" applyAlignment="1">
      <alignment horizontal="right" vertical="center"/>
    </xf>
    <xf numFmtId="10" fontId="7" fillId="0" borderId="0" xfId="0" applyNumberFormat="1" applyFont="1"/>
    <xf numFmtId="237" fontId="7" fillId="0" borderId="0" xfId="258" applyNumberFormat="1" applyFont="1">
      <alignment vertical="center"/>
    </xf>
    <xf numFmtId="0" fontId="7" fillId="0" borderId="0" xfId="258" applyFont="1">
      <alignment vertical="center"/>
    </xf>
    <xf numFmtId="203" fontId="7" fillId="0" borderId="0" xfId="0" applyNumberFormat="1" applyFont="1"/>
    <xf numFmtId="225" fontId="7" fillId="0" borderId="0" xfId="110" applyNumberFormat="1" applyFont="1" applyAlignment="1"/>
    <xf numFmtId="225" fontId="7" fillId="0" borderId="0" xfId="258" applyNumberFormat="1" applyFont="1">
      <alignment vertical="center"/>
    </xf>
    <xf numFmtId="225" fontId="7" fillId="0" borderId="0" xfId="0" applyNumberFormat="1" applyFont="1" applyFill="1"/>
    <xf numFmtId="231" fontId="7" fillId="0" borderId="0" xfId="160" applyNumberFormat="1" applyFont="1">
      <alignment vertical="center"/>
    </xf>
    <xf numFmtId="10" fontId="7" fillId="0" borderId="0" xfId="13" applyNumberFormat="1" applyFont="1"/>
    <xf numFmtId="0" fontId="166" fillId="4" borderId="0" xfId="339" applyFont="1" applyFill="1" applyAlignment="1">
      <alignment vertical="center" wrapText="1"/>
    </xf>
    <xf numFmtId="0" fontId="7" fillId="0" borderId="0" xfId="0" applyFont="1" applyAlignment="1">
      <alignment horizontal="left"/>
    </xf>
    <xf numFmtId="0" fontId="7" fillId="4" borderId="0" xfId="339" applyFont="1" applyFill="1" applyAlignment="1">
      <alignment horizontal="left" vertical="center" wrapText="1"/>
    </xf>
    <xf numFmtId="228" fontId="7" fillId="0" borderId="0" xfId="160" applyNumberFormat="1" applyFont="1" applyAlignment="1">
      <alignment horizontal="right" vertical="center"/>
    </xf>
    <xf numFmtId="228" fontId="7" fillId="0" borderId="0" xfId="13" applyNumberFormat="1" applyFont="1" applyAlignment="1">
      <alignment horizontal="right"/>
    </xf>
    <xf numFmtId="0" fontId="7" fillId="3" borderId="0" xfId="26" applyFont="1" applyFill="1">
      <alignment vertical="center"/>
    </xf>
    <xf numFmtId="0" fontId="7" fillId="3" borderId="0" xfId="26" applyFont="1" applyFill="1" applyAlignment="1">
      <alignment vertical="center"/>
    </xf>
    <xf numFmtId="0" fontId="7" fillId="0" borderId="0" xfId="26" applyFont="1">
      <alignment vertical="center"/>
    </xf>
    <xf numFmtId="0" fontId="7" fillId="0" borderId="0" xfId="156" applyFont="1">
      <alignment vertical="center"/>
    </xf>
    <xf numFmtId="228" fontId="7" fillId="0" borderId="0" xfId="156" applyNumberFormat="1" applyFont="1" applyAlignment="1">
      <alignment horizontal="right" vertical="center"/>
    </xf>
    <xf numFmtId="227" fontId="7" fillId="0" borderId="0" xfId="26" applyNumberFormat="1" applyFont="1">
      <alignment vertical="center"/>
    </xf>
    <xf numFmtId="228" fontId="7" fillId="0" borderId="0" xfId="26" applyNumberFormat="1" applyFont="1" applyAlignment="1">
      <alignment horizontal="right" vertical="center"/>
    </xf>
    <xf numFmtId="225" fontId="7" fillId="0" borderId="0" xfId="0" applyNumberFormat="1" applyFont="1"/>
    <xf numFmtId="226" fontId="7" fillId="0" borderId="0" xfId="397" applyNumberFormat="1" applyFont="1" applyAlignment="1">
      <alignment vertical="center"/>
    </xf>
    <xf numFmtId="0" fontId="7" fillId="0" borderId="0" xfId="397" applyFont="1" applyAlignment="1">
      <alignment vertical="center"/>
    </xf>
    <xf numFmtId="0" fontId="7" fillId="0" borderId="0" xfId="395" applyFont="1" applyAlignment="1">
      <alignment horizontal="center" vertical="center"/>
    </xf>
    <xf numFmtId="225" fontId="7" fillId="7" borderId="0" xfId="0" applyNumberFormat="1" applyFont="1" applyFill="1" applyAlignment="1">
      <alignment horizontal="right" vertical="center" wrapText="1"/>
    </xf>
    <xf numFmtId="226" fontId="7" fillId="8" borderId="0" xfId="0" applyNumberFormat="1" applyFont="1" applyFill="1" applyAlignment="1">
      <alignment horizontal="right" vertical="center" wrapText="1"/>
    </xf>
    <xf numFmtId="0" fontId="7" fillId="9" borderId="0" xfId="0" applyFont="1" applyFill="1" applyAlignment="1">
      <alignment vertical="center" wrapText="1"/>
    </xf>
    <xf numFmtId="0" fontId="7" fillId="0" borderId="0" xfId="395" applyFont="1">
      <alignment vertical="center"/>
    </xf>
    <xf numFmtId="0" fontId="7" fillId="0" borderId="0" xfId="396" applyFont="1">
      <alignment vertical="center"/>
    </xf>
    <xf numFmtId="226" fontId="7" fillId="0" borderId="0" xfId="402" applyNumberFormat="1" applyFont="1">
      <alignment vertical="center"/>
    </xf>
    <xf numFmtId="228" fontId="7" fillId="0" borderId="0" xfId="395" applyNumberFormat="1" applyFont="1" applyAlignment="1">
      <alignment horizontal="right" vertical="center"/>
    </xf>
    <xf numFmtId="228" fontId="7" fillId="0" borderId="0" xfId="397" applyNumberFormat="1" applyFont="1" applyAlignment="1">
      <alignment horizontal="right" vertical="center"/>
    </xf>
    <xf numFmtId="229" fontId="7" fillId="0" borderId="0" xfId="396" applyNumberFormat="1" applyFont="1">
      <alignment vertical="center"/>
    </xf>
    <xf numFmtId="228" fontId="7" fillId="0" borderId="0" xfId="396" applyNumberFormat="1" applyFont="1" applyAlignment="1">
      <alignment horizontal="right" vertical="center"/>
    </xf>
    <xf numFmtId="225" fontId="7" fillId="0" borderId="0" xfId="0" applyNumberFormat="1" applyFont="1" applyAlignment="1">
      <alignment horizontal="right"/>
    </xf>
    <xf numFmtId="203" fontId="7" fillId="0" borderId="0" xfId="393" applyNumberFormat="1" applyFont="1" applyAlignment="1"/>
    <xf numFmtId="225" fontId="7" fillId="0" borderId="0" xfId="393" applyNumberFormat="1" applyFont="1" applyAlignment="1"/>
    <xf numFmtId="203" fontId="7" fillId="0" borderId="0" xfId="400" applyNumberFormat="1" applyFont="1" applyFill="1" applyAlignment="1">
      <alignment horizontal="center" vertical="center"/>
    </xf>
    <xf numFmtId="0" fontId="7" fillId="0" borderId="0" xfId="400" applyFont="1" applyAlignment="1">
      <alignment horizontal="right" vertical="center"/>
    </xf>
    <xf numFmtId="238" fontId="9" fillId="0" borderId="0" xfId="0" applyNumberFormat="1" applyFont="1" applyAlignment="1">
      <alignment horizontal="right" vertical="center"/>
    </xf>
    <xf numFmtId="238" fontId="7" fillId="0" borderId="0" xfId="400" applyNumberFormat="1" applyFont="1" applyAlignment="1">
      <alignment horizontal="right" vertical="center"/>
    </xf>
    <xf numFmtId="211" fontId="7" fillId="0" borderId="0" xfId="0" applyNumberFormat="1" applyFont="1"/>
    <xf numFmtId="0" fontId="8" fillId="0" borderId="0" xfId="230" applyFont="1" applyAlignment="1">
      <alignment horizontal="center" vertical="center"/>
    </xf>
    <xf numFmtId="0" fontId="8" fillId="50" borderId="0" xfId="230" applyFont="1" applyFill="1" applyAlignment="1">
      <alignment vertical="center"/>
    </xf>
    <xf numFmtId="0" fontId="8" fillId="0" borderId="0" xfId="230" applyFont="1" applyAlignment="1">
      <alignment vertical="center"/>
    </xf>
    <xf numFmtId="0" fontId="171" fillId="52" borderId="29" xfId="230" applyFont="1" applyFill="1" applyBorder="1" applyAlignment="1">
      <alignment vertical="center"/>
    </xf>
    <xf numFmtId="240" fontId="172" fillId="52" borderId="28" xfId="230" applyNumberFormat="1" applyFont="1" applyFill="1" applyBorder="1" applyAlignment="1">
      <alignment horizontal="center" vertical="center"/>
    </xf>
    <xf numFmtId="239" fontId="172" fillId="52" borderId="28" xfId="230" applyNumberFormat="1" applyFont="1" applyFill="1" applyBorder="1" applyAlignment="1">
      <alignment horizontal="center" vertical="center"/>
    </xf>
    <xf numFmtId="0" fontId="171" fillId="52" borderId="28" xfId="230" applyFont="1" applyFill="1" applyBorder="1" applyAlignment="1">
      <alignment vertical="center"/>
    </xf>
    <xf numFmtId="0" fontId="173" fillId="51" borderId="0" xfId="230" applyFont="1" applyFill="1" applyAlignment="1">
      <alignment horizontal="center" vertical="center"/>
    </xf>
    <xf numFmtId="240" fontId="8" fillId="51" borderId="0" xfId="230" applyNumberFormat="1" applyFont="1" applyFill="1" applyAlignment="1">
      <alignment horizontal="center" vertical="center"/>
    </xf>
    <xf numFmtId="239" fontId="8" fillId="51" borderId="0" xfId="230" applyNumberFormat="1" applyFont="1" applyFill="1" applyAlignment="1">
      <alignment horizontal="center" vertical="center"/>
    </xf>
    <xf numFmtId="240" fontId="8" fillId="51" borderId="0" xfId="230" applyNumberFormat="1" applyFont="1" applyFill="1" applyAlignment="1">
      <alignment vertical="center"/>
    </xf>
    <xf numFmtId="0" fontId="8" fillId="51" borderId="0" xfId="230" applyFont="1" applyFill="1" applyAlignment="1">
      <alignment vertical="center"/>
    </xf>
    <xf numFmtId="239" fontId="8" fillId="51" borderId="0" xfId="230" applyNumberFormat="1" applyFont="1" applyFill="1" applyAlignment="1">
      <alignment vertical="center"/>
    </xf>
    <xf numFmtId="240" fontId="8" fillId="0" borderId="0" xfId="230" applyNumberFormat="1" applyFont="1" applyAlignment="1">
      <alignment horizontal="left" vertical="center"/>
    </xf>
    <xf numFmtId="241" fontId="8" fillId="0" borderId="0" xfId="230" applyNumberFormat="1" applyFont="1" applyAlignment="1">
      <alignment horizontal="center" vertical="center"/>
    </xf>
    <xf numFmtId="239" fontId="8" fillId="0" borderId="0" xfId="230" applyNumberFormat="1" applyFont="1" applyAlignment="1">
      <alignment horizontal="center" vertical="center"/>
    </xf>
    <xf numFmtId="0" fontId="8" fillId="0" borderId="0" xfId="230" applyFont="1" applyFill="1" applyAlignment="1">
      <alignment vertical="center"/>
    </xf>
    <xf numFmtId="240" fontId="8" fillId="0" borderId="0" xfId="230" applyNumberFormat="1" applyFont="1" applyAlignment="1">
      <alignment horizontal="center" vertical="center"/>
    </xf>
    <xf numFmtId="240" fontId="8" fillId="0" borderId="0" xfId="230" applyNumberFormat="1" applyFont="1" applyAlignment="1">
      <alignment vertical="center"/>
    </xf>
    <xf numFmtId="239" fontId="8" fillId="0" borderId="0" xfId="230" applyNumberFormat="1" applyFont="1" applyAlignment="1">
      <alignment vertical="center"/>
    </xf>
    <xf numFmtId="14" fontId="8" fillId="0" borderId="0" xfId="230" applyNumberFormat="1" applyFont="1" applyAlignment="1">
      <alignment vertical="center"/>
    </xf>
    <xf numFmtId="0" fontId="174" fillId="5" borderId="0" xfId="339" applyFont="1" applyFill="1" applyProtection="1"/>
    <xf numFmtId="240" fontId="8" fillId="53" borderId="0" xfId="230" applyNumberFormat="1" applyFont="1" applyFill="1" applyAlignment="1">
      <alignment horizontal="left" vertical="center"/>
    </xf>
    <xf numFmtId="0" fontId="171" fillId="52" borderId="32" xfId="230" applyFont="1" applyFill="1" applyBorder="1" applyAlignment="1">
      <alignment vertical="center"/>
    </xf>
    <xf numFmtId="240" fontId="172" fillId="52" borderId="33" xfId="230" applyNumberFormat="1" applyFont="1" applyFill="1" applyBorder="1" applyAlignment="1">
      <alignment horizontal="center" vertical="center"/>
    </xf>
    <xf numFmtId="239" fontId="172" fillId="52" borderId="33" xfId="230" applyNumberFormat="1" applyFont="1" applyFill="1" applyBorder="1" applyAlignment="1">
      <alignment horizontal="center" vertical="center"/>
    </xf>
    <xf numFmtId="0" fontId="171" fillId="52" borderId="33" xfId="230" applyFont="1" applyFill="1" applyBorder="1" applyAlignment="1">
      <alignment vertical="center"/>
    </xf>
    <xf numFmtId="226" fontId="7" fillId="7" borderId="0" xfId="0" applyNumberFormat="1" applyFont="1" applyFill="1" applyAlignment="1">
      <alignment horizontal="right" vertical="center" wrapText="1"/>
    </xf>
    <xf numFmtId="226" fontId="7" fillId="0" borderId="0" xfId="0" applyNumberFormat="1" applyFont="1" applyAlignment="1">
      <alignment horizontal="right"/>
    </xf>
    <xf numFmtId="226" fontId="7" fillId="0" borderId="0" xfId="0" applyNumberFormat="1" applyFont="1" applyFill="1"/>
    <xf numFmtId="226" fontId="7" fillId="0" borderId="0" xfId="393" applyNumberFormat="1" applyFont="1" applyAlignment="1"/>
    <xf numFmtId="226" fontId="7" fillId="10" borderId="0" xfId="0" applyNumberFormat="1" applyFont="1" applyFill="1" applyAlignment="1">
      <alignment horizontal="center" vertical="center" wrapText="1"/>
    </xf>
    <xf numFmtId="0" fontId="160" fillId="22" borderId="0" xfId="409" applyFont="1" applyFill="1">
      <alignment vertical="center"/>
    </xf>
    <xf numFmtId="0" fontId="160" fillId="22" borderId="0" xfId="409" applyFont="1" applyFill="1" applyAlignment="1">
      <alignment horizontal="left" vertical="center"/>
    </xf>
    <xf numFmtId="0" fontId="167" fillId="22" borderId="0" xfId="397" applyFont="1" applyFill="1" applyAlignment="1">
      <alignment vertical="center"/>
    </xf>
    <xf numFmtId="0" fontId="7" fillId="27" borderId="0" xfId="339" applyFont="1" applyFill="1" applyAlignment="1">
      <alignment vertical="center" wrapText="1"/>
    </xf>
    <xf numFmtId="0" fontId="7" fillId="27" borderId="0" xfId="399" applyFont="1" applyFill="1" applyAlignment="1">
      <alignment vertical="center"/>
    </xf>
    <xf numFmtId="0" fontId="7" fillId="22" borderId="0" xfId="397" applyFont="1" applyFill="1" applyAlignment="1">
      <alignment vertical="center"/>
    </xf>
    <xf numFmtId="0" fontId="7" fillId="27" borderId="0" xfId="399" applyFont="1" applyFill="1" applyAlignment="1">
      <alignment vertical="center" wrapText="1"/>
    </xf>
    <xf numFmtId="0" fontId="7" fillId="22" borderId="0" xfId="409" applyFont="1" applyFill="1">
      <alignment vertical="center"/>
    </xf>
    <xf numFmtId="228" fontId="7" fillId="27" borderId="0" xfId="339" applyNumberFormat="1" applyFont="1" applyFill="1" applyAlignment="1">
      <alignment horizontal="right" vertical="center" wrapText="1"/>
    </xf>
    <xf numFmtId="228" fontId="7" fillId="27" borderId="0" xfId="399" applyNumberFormat="1" applyFont="1" applyFill="1" applyAlignment="1">
      <alignment horizontal="right" vertical="center"/>
    </xf>
    <xf numFmtId="0" fontId="164" fillId="22" borderId="0" xfId="339" applyFont="1" applyFill="1"/>
    <xf numFmtId="0" fontId="7" fillId="22" borderId="0" xfId="403" applyFont="1" applyFill="1">
      <alignment vertical="center"/>
    </xf>
    <xf numFmtId="203" fontId="7" fillId="0" borderId="0" xfId="400" applyNumberFormat="1" applyFont="1" applyAlignment="1">
      <alignment horizontal="center" vertical="center"/>
    </xf>
    <xf numFmtId="236" fontId="7" fillId="0" borderId="0" xfId="400" applyNumberFormat="1" applyFont="1" applyAlignment="1">
      <alignment horizontal="center" vertical="center"/>
    </xf>
    <xf numFmtId="240" fontId="12" fillId="53" borderId="0" xfId="230" applyNumberFormat="1" applyFont="1" applyFill="1" applyAlignment="1">
      <alignment horizontal="left" vertical="center"/>
    </xf>
    <xf numFmtId="228" fontId="7" fillId="0" borderId="0" xfId="0" applyNumberFormat="1" applyFont="1"/>
    <xf numFmtId="0" fontId="7" fillId="22" borderId="0" xfId="0" applyFont="1" applyFill="1"/>
    <xf numFmtId="0" fontId="7" fillId="0" borderId="0" xfId="339" applyFont="1" applyAlignment="1">
      <alignment vertical="center" wrapText="1"/>
    </xf>
    <xf numFmtId="0" fontId="7" fillId="0" borderId="0" xfId="0" applyFont="1" applyAlignment="1">
      <alignment horizontal="right"/>
    </xf>
    <xf numFmtId="0" fontId="7" fillId="0" borderId="0" xfId="0" applyFont="1" applyAlignment="1">
      <alignment horizontal="right" vertical="center" wrapText="1"/>
    </xf>
    <xf numFmtId="237" fontId="7" fillId="37" borderId="0" xfId="401" applyNumberFormat="1" applyFont="1" applyFill="1" applyAlignment="1">
      <alignment vertical="center" wrapText="1"/>
    </xf>
    <xf numFmtId="0" fontId="174" fillId="5" borderId="0" xfId="339" applyFont="1" applyFill="1"/>
    <xf numFmtId="0" fontId="163" fillId="5" borderId="0" xfId="339" applyFont="1" applyFill="1"/>
    <xf numFmtId="228" fontId="7" fillId="0" borderId="0" xfId="339" applyNumberFormat="1" applyFont="1" applyAlignment="1">
      <alignment horizontal="right" vertical="center" wrapText="1"/>
    </xf>
    <xf numFmtId="233" fontId="7" fillId="0" borderId="0" xfId="339" applyNumberFormat="1" applyFont="1" applyAlignment="1">
      <alignment horizontal="right" vertical="center" wrapText="1"/>
    </xf>
    <xf numFmtId="233" fontId="7" fillId="0" borderId="0" xfId="0" applyNumberFormat="1" applyFont="1" applyAlignment="1">
      <alignment horizontal="right" vertical="center"/>
    </xf>
    <xf numFmtId="242" fontId="7" fillId="0" borderId="0" xfId="0" applyNumberFormat="1" applyFont="1" applyAlignment="1">
      <alignment horizontal="right"/>
    </xf>
    <xf numFmtId="0" fontId="7" fillId="0" borderId="0" xfId="339" applyNumberFormat="1" applyFont="1" applyAlignment="1">
      <alignment horizontal="right" vertical="center" wrapText="1"/>
    </xf>
    <xf numFmtId="0" fontId="7" fillId="0" borderId="0" xfId="0" applyNumberFormat="1" applyFont="1" applyAlignment="1">
      <alignment horizontal="right" vertical="center" wrapText="1"/>
    </xf>
    <xf numFmtId="243" fontId="8" fillId="0" borderId="0" xfId="230" applyNumberFormat="1" applyFont="1" applyAlignment="1">
      <alignment horizontal="center" vertical="center"/>
    </xf>
    <xf numFmtId="227" fontId="7" fillId="0" borderId="0" xfId="0" applyNumberFormat="1" applyFont="1"/>
    <xf numFmtId="227" fontId="7" fillId="0" borderId="0" xfId="160" applyNumberFormat="1" applyFont="1">
      <alignment vertical="center"/>
    </xf>
    <xf numFmtId="178" fontId="7" fillId="0" borderId="0" xfId="0" applyNumberFormat="1" applyFont="1" applyFill="1"/>
    <xf numFmtId="178" fontId="7" fillId="0" borderId="0" xfId="13" applyNumberFormat="1" applyFont="1"/>
    <xf numFmtId="230" fontId="9" fillId="0" borderId="0" xfId="0" applyNumberFormat="1" applyFont="1" applyFill="1" applyAlignment="1">
      <alignment horizontal="right" vertical="center"/>
    </xf>
    <xf numFmtId="0" fontId="7" fillId="0" borderId="0" xfId="0" applyNumberFormat="1" applyFont="1" applyAlignment="1">
      <alignment horizontal="left"/>
    </xf>
    <xf numFmtId="0" fontId="7" fillId="0" borderId="0" xfId="0" applyNumberFormat="1" applyFont="1" applyAlignment="1">
      <alignment horizontal="left" vertical="center" wrapText="1"/>
    </xf>
    <xf numFmtId="0" fontId="7" fillId="0" borderId="0" xfId="0" applyNumberFormat="1" applyFont="1" applyFill="1" applyAlignment="1">
      <alignment horizontal="left" vertical="center" wrapText="1"/>
    </xf>
    <xf numFmtId="241" fontId="7" fillId="0" borderId="0" xfId="0" applyNumberFormat="1" applyFont="1" applyAlignment="1">
      <alignment horizontal="right"/>
    </xf>
    <xf numFmtId="0" fontId="7" fillId="0" borderId="0" xfId="397" applyNumberFormat="1" applyFont="1" applyAlignment="1">
      <alignment horizontal="left" vertical="center"/>
    </xf>
    <xf numFmtId="0" fontId="7" fillId="0" borderId="0" xfId="395" applyNumberFormat="1" applyFont="1" applyAlignment="1">
      <alignment horizontal="left" vertical="center" wrapText="1"/>
    </xf>
    <xf numFmtId="242" fontId="7" fillId="0" borderId="0" xfId="397" applyNumberFormat="1" applyFont="1" applyAlignment="1">
      <alignment horizontal="right" vertical="center"/>
    </xf>
    <xf numFmtId="0" fontId="7" fillId="0" borderId="0" xfId="400" applyNumberFormat="1" applyFont="1" applyFill="1" applyAlignment="1">
      <alignment horizontal="left" vertical="center" wrapText="1"/>
    </xf>
    <xf numFmtId="0" fontId="7" fillId="0" borderId="0" xfId="400" applyNumberFormat="1" applyFont="1" applyFill="1" applyAlignment="1">
      <alignment horizontal="left" vertical="center"/>
    </xf>
    <xf numFmtId="241" fontId="7" fillId="0" borderId="0" xfId="400" applyNumberFormat="1" applyFont="1" applyFill="1" applyAlignment="1">
      <alignment horizontal="right" vertical="center"/>
    </xf>
    <xf numFmtId="0" fontId="7" fillId="0" borderId="0" xfId="396" applyNumberFormat="1" applyFont="1" applyAlignment="1">
      <alignment horizontal="left" vertical="center" wrapText="1"/>
    </xf>
    <xf numFmtId="0" fontId="7" fillId="0" borderId="0" xfId="396" applyNumberFormat="1" applyFont="1" applyAlignment="1">
      <alignment horizontal="left" vertical="center"/>
    </xf>
    <xf numFmtId="242" fontId="7" fillId="0" borderId="0" xfId="396" applyNumberFormat="1" applyFont="1" applyAlignment="1">
      <alignment horizontal="right" vertical="center"/>
    </xf>
    <xf numFmtId="0" fontId="7" fillId="0" borderId="0" xfId="395" applyNumberFormat="1" applyFont="1" applyAlignment="1">
      <alignment horizontal="left" vertical="center"/>
    </xf>
    <xf numFmtId="242" fontId="7" fillId="0" borderId="0" xfId="395" applyNumberFormat="1" applyFont="1" applyAlignment="1">
      <alignment horizontal="right" vertical="center"/>
    </xf>
    <xf numFmtId="0" fontId="7" fillId="0" borderId="0" xfId="160" applyNumberFormat="1" applyFont="1" applyAlignment="1">
      <alignment horizontal="left" vertical="center"/>
    </xf>
    <xf numFmtId="0" fontId="7" fillId="0" borderId="0" xfId="160" applyNumberFormat="1" applyFont="1" applyAlignment="1">
      <alignment horizontal="left" vertical="center" wrapText="1"/>
    </xf>
    <xf numFmtId="242" fontId="7" fillId="0" borderId="0" xfId="160" applyNumberFormat="1" applyFont="1" applyAlignment="1">
      <alignment horizontal="right" vertical="center"/>
    </xf>
    <xf numFmtId="0" fontId="7" fillId="0" borderId="0" xfId="400" applyNumberFormat="1" applyFont="1" applyAlignment="1">
      <alignment horizontal="left" vertical="center" wrapText="1"/>
    </xf>
    <xf numFmtId="0" fontId="7" fillId="0" borderId="0" xfId="400" applyNumberFormat="1" applyFont="1" applyAlignment="1">
      <alignment horizontal="left" vertical="center"/>
    </xf>
    <xf numFmtId="241" fontId="7" fillId="0" borderId="0" xfId="400" applyNumberFormat="1" applyFont="1" applyAlignment="1">
      <alignment horizontal="right" vertical="center"/>
    </xf>
    <xf numFmtId="0" fontId="7" fillId="0" borderId="0" xfId="404" applyNumberFormat="1" applyFont="1" applyAlignment="1">
      <alignment horizontal="left" vertical="center"/>
    </xf>
    <xf numFmtId="0" fontId="7" fillId="0" borderId="0" xfId="404" applyNumberFormat="1" applyFont="1" applyAlignment="1">
      <alignment horizontal="left" vertical="center" wrapText="1"/>
    </xf>
    <xf numFmtId="241" fontId="7" fillId="0" borderId="0" xfId="404" applyNumberFormat="1" applyFont="1" applyAlignment="1">
      <alignment horizontal="right" vertical="center"/>
    </xf>
    <xf numFmtId="241" fontId="7" fillId="0" borderId="0" xfId="395" applyNumberFormat="1" applyFont="1" applyAlignment="1">
      <alignment horizontal="right" vertical="center"/>
    </xf>
    <xf numFmtId="0" fontId="7" fillId="0" borderId="0" xfId="397" applyNumberFormat="1" applyFont="1" applyAlignment="1">
      <alignment horizontal="left" vertical="center" wrapText="1"/>
    </xf>
    <xf numFmtId="0" fontId="7" fillId="0" borderId="0" xfId="141" applyNumberFormat="1" applyFont="1" applyAlignment="1">
      <alignment horizontal="left" vertical="center"/>
    </xf>
    <xf numFmtId="0" fontId="7" fillId="0" borderId="0" xfId="70" applyNumberFormat="1" applyFont="1" applyAlignment="1">
      <alignment horizontal="left" vertical="center" wrapText="1"/>
    </xf>
    <xf numFmtId="241" fontId="7" fillId="0" borderId="0" xfId="141" applyNumberFormat="1" applyFont="1" applyAlignment="1">
      <alignment horizontal="right" vertical="center"/>
    </xf>
    <xf numFmtId="0" fontId="7" fillId="0" borderId="0" xfId="13" applyNumberFormat="1" applyFont="1" applyAlignment="1">
      <alignment horizontal="left"/>
    </xf>
    <xf numFmtId="0" fontId="7" fillId="0" borderId="0" xfId="13" applyNumberFormat="1" applyFont="1" applyAlignment="1">
      <alignment horizontal="left" vertical="center" wrapText="1"/>
    </xf>
    <xf numFmtId="0" fontId="7" fillId="0" borderId="0" xfId="397" applyNumberFormat="1" applyFont="1" applyFill="1" applyAlignment="1">
      <alignment horizontal="left" vertical="center" wrapText="1"/>
    </xf>
    <xf numFmtId="0" fontId="7" fillId="0" borderId="0" xfId="402" applyNumberFormat="1" applyFont="1" applyAlignment="1">
      <alignment horizontal="left" vertical="center"/>
    </xf>
    <xf numFmtId="242" fontId="7" fillId="0" borderId="0" xfId="402" applyNumberFormat="1" applyFont="1" applyAlignment="1">
      <alignment horizontal="right" vertical="center"/>
    </xf>
    <xf numFmtId="0" fontId="7" fillId="0" borderId="0" xfId="70" applyNumberFormat="1" applyFont="1" applyAlignment="1">
      <alignment horizontal="left" vertical="center"/>
    </xf>
    <xf numFmtId="241" fontId="7" fillId="0" borderId="0" xfId="70" applyNumberFormat="1" applyFont="1" applyAlignment="1">
      <alignment horizontal="right" vertical="center"/>
    </xf>
    <xf numFmtId="0" fontId="7" fillId="0" borderId="0" xfId="156" applyNumberFormat="1" applyFont="1" applyAlignment="1">
      <alignment horizontal="left" vertical="center" wrapText="1"/>
    </xf>
    <xf numFmtId="0" fontId="7" fillId="0" borderId="0" xfId="156" applyNumberFormat="1" applyFont="1" applyAlignment="1">
      <alignment horizontal="left" vertical="center"/>
    </xf>
    <xf numFmtId="241" fontId="7" fillId="0" borderId="0" xfId="156" applyNumberFormat="1" applyFont="1" applyAlignment="1">
      <alignment horizontal="right" vertical="center"/>
    </xf>
    <xf numFmtId="0" fontId="7" fillId="0" borderId="0" xfId="26" applyNumberFormat="1" applyFont="1" applyAlignment="1">
      <alignment horizontal="left" vertical="center" wrapText="1"/>
    </xf>
    <xf numFmtId="0" fontId="7" fillId="0" borderId="0" xfId="26" applyNumberFormat="1" applyFont="1" applyAlignment="1">
      <alignment horizontal="left" vertical="center"/>
    </xf>
    <xf numFmtId="242" fontId="7" fillId="0" borderId="0" xfId="26" applyNumberFormat="1" applyFont="1" applyAlignment="1">
      <alignment horizontal="right" vertical="center"/>
    </xf>
    <xf numFmtId="0" fontId="7" fillId="0" borderId="0" xfId="339" applyNumberFormat="1" applyFont="1" applyAlignment="1">
      <alignment horizontal="left" vertical="center" wrapText="1"/>
    </xf>
    <xf numFmtId="241" fontId="7" fillId="0" borderId="0" xfId="160" applyNumberFormat="1" applyFont="1" applyAlignment="1">
      <alignment horizontal="right" vertical="center"/>
    </xf>
    <xf numFmtId="0" fontId="7" fillId="0" borderId="0" xfId="401" applyNumberFormat="1" applyFont="1" applyAlignment="1">
      <alignment horizontal="left" vertical="center" wrapText="1"/>
    </xf>
    <xf numFmtId="0" fontId="7" fillId="0" borderId="0" xfId="401" applyNumberFormat="1" applyFont="1" applyAlignment="1">
      <alignment horizontal="left" vertical="center"/>
    </xf>
    <xf numFmtId="241" fontId="7" fillId="0" borderId="0" xfId="401" applyNumberFormat="1" applyFont="1" applyAlignment="1">
      <alignment horizontal="right" vertical="center"/>
    </xf>
    <xf numFmtId="4" fontId="0" fillId="0" borderId="0" xfId="0" applyNumberFormat="1"/>
    <xf numFmtId="0" fontId="17" fillId="16" borderId="0" xfId="399" applyFont="1" applyFill="1" applyAlignment="1">
      <alignment horizontal="center" vertical="center"/>
    </xf>
    <xf numFmtId="0" fontId="18" fillId="16" borderId="0" xfId="399" applyFont="1" applyFill="1" applyAlignment="1">
      <alignment horizontal="center" vertical="center"/>
    </xf>
    <xf numFmtId="0" fontId="24" fillId="16" borderId="0" xfId="257" applyFont="1" applyFill="1" applyAlignment="1">
      <alignment horizontal="center" vertical="center" wrapText="1"/>
    </xf>
    <xf numFmtId="0" fontId="0" fillId="16" borderId="0" xfId="257" applyFont="1" applyFill="1" applyAlignment="1">
      <alignment horizontal="center" vertical="center" wrapText="1"/>
    </xf>
    <xf numFmtId="0" fontId="11" fillId="2" borderId="0" xfId="257" applyFont="1" applyFill="1" applyAlignment="1">
      <alignment horizontal="right" vertical="center"/>
    </xf>
    <xf numFmtId="0" fontId="20" fillId="2" borderId="0" xfId="257" applyFont="1" applyFill="1" applyAlignment="1">
      <alignment horizontal="right" vertical="center"/>
    </xf>
    <xf numFmtId="0" fontId="0" fillId="2" borderId="0" xfId="257" applyFont="1" applyFill="1" applyAlignment="1">
      <alignment horizontal="left" vertical="center" wrapText="1"/>
    </xf>
    <xf numFmtId="0" fontId="23" fillId="2" borderId="0" xfId="257" applyFont="1" applyFill="1" applyBorder="1" applyAlignment="1">
      <alignment horizontal="left" vertical="center" wrapText="1"/>
    </xf>
    <xf numFmtId="0" fontId="17" fillId="16" borderId="0" xfId="339" applyFont="1" applyFill="1" applyAlignment="1">
      <alignment horizontal="center" vertical="center"/>
    </xf>
    <xf numFmtId="0" fontId="18" fillId="16" borderId="0" xfId="339" applyFont="1" applyFill="1" applyAlignment="1">
      <alignment horizontal="center" vertical="center"/>
    </xf>
    <xf numFmtId="0" fontId="10" fillId="0" borderId="0" xfId="399" applyFont="1" applyAlignment="1">
      <alignment horizontal="center" vertical="center"/>
    </xf>
    <xf numFmtId="0" fontId="15" fillId="0" borderId="0" xfId="399" applyFont="1" applyAlignment="1">
      <alignment horizontal="center" vertical="center"/>
    </xf>
    <xf numFmtId="0" fontId="0" fillId="0" borderId="0" xfId="339" applyFont="1" applyAlignment="1">
      <alignment horizontal="center" vertical="center"/>
    </xf>
    <xf numFmtId="0" fontId="15" fillId="0" borderId="31" xfId="230" applyFont="1" applyFill="1" applyBorder="1" applyAlignment="1">
      <alignment horizontal="center" vertical="center"/>
    </xf>
    <xf numFmtId="0" fontId="15" fillId="0" borderId="30" xfId="230" applyFont="1" applyFill="1" applyBorder="1" applyAlignment="1">
      <alignment horizontal="center" vertical="center"/>
    </xf>
    <xf numFmtId="0" fontId="5" fillId="2" borderId="0" xfId="405" applyFont="1" applyFill="1" applyAlignment="1">
      <alignment wrapText="1"/>
    </xf>
    <xf numFmtId="0" fontId="6" fillId="0" borderId="0" xfId="405" applyFont="1" applyAlignment="1">
      <alignment vertical="center" wrapText="1"/>
    </xf>
    <xf numFmtId="0" fontId="2" fillId="2" borderId="0" xfId="405" applyFont="1" applyFill="1" applyAlignment="1">
      <alignment horizontal="left" vertical="center"/>
    </xf>
    <xf numFmtId="0" fontId="3" fillId="2" borderId="0" xfId="405" applyFont="1" applyFill="1" applyAlignment="1">
      <alignment horizontal="left" vertical="center"/>
    </xf>
    <xf numFmtId="0" fontId="4" fillId="2" borderId="0" xfId="405" applyFont="1" applyFill="1" applyAlignment="1">
      <alignment horizontal="justify" vertical="center"/>
    </xf>
    <xf numFmtId="0" fontId="1" fillId="2" borderId="0" xfId="405" applyFont="1" applyFill="1" applyAlignment="1">
      <alignment vertical="center"/>
    </xf>
    <xf numFmtId="0" fontId="5" fillId="2" borderId="0" xfId="405" applyFont="1" applyFill="1" applyAlignment="1">
      <alignment horizontal="justify" vertical="center" wrapText="1"/>
    </xf>
    <xf numFmtId="0" fontId="1" fillId="2" borderId="0" xfId="405" applyFont="1" applyFill="1" applyAlignment="1">
      <alignment vertical="center" wrapText="1"/>
    </xf>
  </cellXfs>
  <cellStyles count="452">
    <cellStyle name="_x000a_386grabber=M" xfId="61" xr:uid="{00000000-0005-0000-0000-000000000000}"/>
    <cellStyle name="_x000a_mouse.drv=lm" xfId="39" xr:uid="{00000000-0005-0000-0000-000001000000}"/>
    <cellStyle name="?" xfId="62" xr:uid="{00000000-0005-0000-0000-000002000000}"/>
    <cellStyle name="??" xfId="64" xr:uid="{00000000-0005-0000-0000-000003000000}"/>
    <cellStyle name="?_002-服装纺织行业8月月度数据库（华泰联合证券）" xfId="23" xr:uid="{00000000-0005-0000-0000-000004000000}"/>
    <cellStyle name="?_乘用车分车型月度销量－V3(all models)" xfId="65" xr:uid="{00000000-0005-0000-0000-000005000000}"/>
    <cellStyle name="?_联合证券-建材行业数据库产品-100511" xfId="42" xr:uid="{00000000-0005-0000-0000-000006000000}"/>
    <cellStyle name="?_汽车数据表" xfId="60" xr:uid="{00000000-0005-0000-0000-000007000000}"/>
    <cellStyle name="?BP" xfId="66" xr:uid="{00000000-0005-0000-0000-000008000000}"/>
    <cellStyle name="?JY" xfId="68" xr:uid="{00000000-0005-0000-0000-000009000000}"/>
    <cellStyle name="@_text" xfId="25" xr:uid="{00000000-0005-0000-0000-00000A000000}"/>
    <cellStyle name="@_text_Automobile Comparables Table_20091126v2" xfId="34" xr:uid="{00000000-0005-0000-0000-00000B000000}"/>
    <cellStyle name="@_text_华泰联合汽车月度数据表-201001" xfId="32" xr:uid="{00000000-0005-0000-0000-00000C000000}"/>
    <cellStyle name="_002-服装纺织行业8月月度数据库（华泰联合证券）" xfId="14" xr:uid="{00000000-0005-0000-0000-00000D000000}"/>
    <cellStyle name="_02" xfId="29" xr:uid="{00000000-0005-0000-0000-00000E000000}"/>
    <cellStyle name="_11" xfId="44" xr:uid="{00000000-0005-0000-0000-00000F000000}"/>
    <cellStyle name="_2007" xfId="55" xr:uid="{00000000-0005-0000-0000-000010000000}"/>
    <cellStyle name="_2007_乘用车分车型月度销量－V3(all models)" xfId="69" xr:uid="{00000000-0005-0000-0000-000011000000}"/>
    <cellStyle name="_2007_汽车数据表" xfId="71" xr:uid="{00000000-0005-0000-0000-000012000000}"/>
    <cellStyle name="_601601_20080813" xfId="72" xr:uid="{00000000-0005-0000-0000-000013000000}"/>
    <cellStyle name="_Data base－A股" xfId="31" xr:uid="{00000000-0005-0000-0000-000014000000}"/>
    <cellStyle name="_Data base－农产品链" xfId="73" xr:uid="{00000000-0005-0000-0000-000015000000}"/>
    <cellStyle name="_Data base－市场趋势" xfId="78" xr:uid="{00000000-0005-0000-0000-000016000000}"/>
    <cellStyle name="_Data base－投资链" xfId="81" xr:uid="{00000000-0005-0000-0000-000017000000}"/>
    <cellStyle name="_ET_STYLE_NoName_00_" xfId="84" xr:uid="{00000000-0005-0000-0000-000018000000}"/>
    <cellStyle name="_ET_STYLE_NoName_00__乘用车分车型月度销量－V3(all models)" xfId="86" xr:uid="{00000000-0005-0000-0000-000019000000}"/>
    <cellStyle name="_ET_STYLE_NoName_00__海通证券-110412-4月汽车行业数据库" xfId="88" xr:uid="{00000000-0005-0000-0000-00001A000000}"/>
    <cellStyle name="_ET_STYLE_NoName_00__汽车数据表" xfId="90" xr:uid="{00000000-0005-0000-0000-00001B000000}"/>
    <cellStyle name="_P27-合资企业乘用车销量" xfId="95" xr:uid="{00000000-0005-0000-0000-00001C000000}"/>
    <cellStyle name="_P27-合资企业乘用车销量_乘用车分车型月度销量－V3(all models)" xfId="9" xr:uid="{00000000-0005-0000-0000-00001D000000}"/>
    <cellStyle name="_P27-合资企业乘用车销量_汽车数据表" xfId="97" xr:uid="{00000000-0005-0000-0000-00001E000000}"/>
    <cellStyle name="_P85-主要自主品牌轿车厂商销量" xfId="99" xr:uid="{00000000-0005-0000-0000-00001F000000}"/>
    <cellStyle name="_P85-主要自主品牌轿车厂商销量_乘用车分车型月度销量－V3(all models)" xfId="102" xr:uid="{00000000-0005-0000-0000-000020000000}"/>
    <cellStyle name="_P85-主要自主品牌轿车厂商销量_汽车数据表" xfId="104" xr:uid="{00000000-0005-0000-0000-000021000000}"/>
    <cellStyle name="_Sales" xfId="106" xr:uid="{00000000-0005-0000-0000-000022000000}"/>
    <cellStyle name="_Sales_华泰联合汽车月度数据表-201001" xfId="85" xr:uid="{00000000-0005-0000-0000-000023000000}"/>
    <cellStyle name="_Sedan's market share" xfId="98" xr:uid="{00000000-0005-0000-0000-000024000000}"/>
    <cellStyle name="_Sedan's market share_乘用车分车型月度销量－V3(all models)" xfId="101" xr:uid="{00000000-0005-0000-0000-000025000000}"/>
    <cellStyle name="_Sedan's market share_汽车数据表" xfId="103" xr:uid="{00000000-0005-0000-0000-000026000000}"/>
    <cellStyle name="_Table" xfId="109" xr:uid="{00000000-0005-0000-0000-000027000000}"/>
    <cellStyle name="_乘用车分车型月度销量－V3(all models)" xfId="48" xr:uid="{00000000-0005-0000-0000-000028000000}"/>
    <cellStyle name="_海通证券-110412-4月汽车行业数据库" xfId="113" xr:uid="{00000000-0005-0000-0000-000029000000}"/>
    <cellStyle name="_家电行业数据库-华泰联合证券100112" xfId="116" xr:uid="{00000000-0005-0000-0000-00002C000000}"/>
    <cellStyle name="_汽车-安信" xfId="117" xr:uid="{00000000-0005-0000-0000-00002D000000}"/>
    <cellStyle name="_汽车上市公司产销预测_final" xfId="123" xr:uid="{00000000-0005-0000-0000-000032000000}"/>
    <cellStyle name="_汽车数据表" xfId="80" xr:uid="{00000000-0005-0000-0000-000033000000}"/>
    <cellStyle name="_汽车行业进出口数据汇总" xfId="118" xr:uid="{00000000-0005-0000-0000-00002E000000}"/>
    <cellStyle name="_汽车行业投资策略报告200707-轿车部分" xfId="120" xr:uid="{00000000-0005-0000-0000-00002F000000}"/>
    <cellStyle name="_汽车行业投资策略报告200707-轿车部分_乘用车分车型月度销量－V3(all models)" xfId="121" xr:uid="{00000000-0005-0000-0000-000030000000}"/>
    <cellStyle name="_汽车行业投资策略报告200707-轿车部分_汽车数据表" xfId="122" xr:uid="{00000000-0005-0000-0000-000031000000}"/>
    <cellStyle name="_通胀主题" xfId="127" xr:uid="{00000000-0005-0000-0000-000034000000}"/>
    <cellStyle name="_投资参谋-海通策略数据周报第14周20110411" xfId="128" xr:uid="{00000000-0005-0000-0000-000035000000}"/>
    <cellStyle name="_投资链3" xfId="37" xr:uid="{00000000-0005-0000-0000-000036000000}"/>
    <cellStyle name="_行业比较—中游" xfId="114" xr:uid="{00000000-0005-0000-0000-00002A000000}"/>
    <cellStyle name="_行业－水泥" xfId="115" xr:uid="{00000000-0005-0000-0000-00002B000000}"/>
    <cellStyle name="_银行息差" xfId="129" xr:uid="{00000000-0005-0000-0000-000037000000}"/>
    <cellStyle name="_盈利" xfId="11" xr:uid="{00000000-0005-0000-0000-000038000000}"/>
    <cellStyle name="_招股书业务数据0612" xfId="130" xr:uid="{00000000-0005-0000-0000-000039000000}"/>
    <cellStyle name="_自主品牌厂商销量增速" xfId="30" xr:uid="{00000000-0005-0000-0000-00003A000000}"/>
    <cellStyle name="_自主品牌厂商销量增速_乘用车分车型月度销量－V3(all models)" xfId="133" xr:uid="{00000000-0005-0000-0000-00003B000000}"/>
    <cellStyle name="_自主品牌厂商销量增速_汽车数据表" xfId="134" xr:uid="{00000000-0005-0000-0000-00003C000000}"/>
    <cellStyle name="_作图" xfId="137" xr:uid="{00000000-0005-0000-0000-00003D000000}"/>
    <cellStyle name="{Comma [0]}" xfId="138" xr:uid="{00000000-0005-0000-0000-00003E000000}"/>
    <cellStyle name="{Comma}" xfId="136" xr:uid="{00000000-0005-0000-0000-00003F000000}"/>
    <cellStyle name="{Date}" xfId="139" xr:uid="{00000000-0005-0000-0000-000040000000}"/>
    <cellStyle name="{Month}" xfId="146" xr:uid="{00000000-0005-0000-0000-000041000000}"/>
    <cellStyle name="{Percent}" xfId="147" xr:uid="{00000000-0005-0000-0000-000042000000}"/>
    <cellStyle name="{Thousand [0]}" xfId="145" xr:uid="{00000000-0005-0000-0000-000043000000}"/>
    <cellStyle name="{Thousand}" xfId="149" xr:uid="{00000000-0005-0000-0000-000044000000}"/>
    <cellStyle name="{Z'0000(1 dec)}" xfId="151" xr:uid="{00000000-0005-0000-0000-000045000000}"/>
    <cellStyle name="{Z'0000(4 dec)}" xfId="152" xr:uid="{00000000-0005-0000-0000-000046000000}"/>
    <cellStyle name="£ BP" xfId="135" xr:uid="{00000000-0005-0000-0000-000047000000}"/>
    <cellStyle name="¥ JY" xfId="153" xr:uid="{00000000-0005-0000-0000-000048000000}"/>
    <cellStyle name="0,0_x000d__x000a_NA_x000d__x000a_" xfId="58" xr:uid="{00000000-0005-0000-0000-000049000000}"/>
    <cellStyle name="00" xfId="126" xr:uid="{00000000-0005-0000-0000-00004A000000}"/>
    <cellStyle name="20 % - Accent1" xfId="155" xr:uid="{00000000-0005-0000-0000-00004B000000}"/>
    <cellStyle name="20 % - Accent2" xfId="158" xr:uid="{00000000-0005-0000-0000-00004C000000}"/>
    <cellStyle name="20 % - Accent3" xfId="162" xr:uid="{00000000-0005-0000-0000-00004D000000}"/>
    <cellStyle name="20 % - Accent4" xfId="163" xr:uid="{00000000-0005-0000-0000-00004E000000}"/>
    <cellStyle name="20 % - Accent5" xfId="150" xr:uid="{00000000-0005-0000-0000-00004F000000}"/>
    <cellStyle name="20 % - Accent6" xfId="165" xr:uid="{00000000-0005-0000-0000-000050000000}"/>
    <cellStyle name="20% - Accent1" xfId="166" xr:uid="{00000000-0005-0000-0000-000051000000}"/>
    <cellStyle name="20% - Accent2" xfId="167" xr:uid="{00000000-0005-0000-0000-000052000000}"/>
    <cellStyle name="20% - Accent3" xfId="168" xr:uid="{00000000-0005-0000-0000-000053000000}"/>
    <cellStyle name="20% - Accent4" xfId="170" xr:uid="{00000000-0005-0000-0000-000054000000}"/>
    <cellStyle name="20% - Accent5" xfId="172" xr:uid="{00000000-0005-0000-0000-000055000000}"/>
    <cellStyle name="20% - Accent6" xfId="173" xr:uid="{00000000-0005-0000-0000-000056000000}"/>
    <cellStyle name="20% - 輔色1" xfId="174" xr:uid="{00000000-0005-0000-0000-000057000000}"/>
    <cellStyle name="20% - 輔色2" xfId="43" xr:uid="{00000000-0005-0000-0000-000058000000}"/>
    <cellStyle name="20% - 輔色3" xfId="45" xr:uid="{00000000-0005-0000-0000-000059000000}"/>
    <cellStyle name="20% - 輔色4" xfId="6" xr:uid="{00000000-0005-0000-0000-00005A000000}"/>
    <cellStyle name="20% - 輔色5" xfId="51" xr:uid="{00000000-0005-0000-0000-00005B000000}"/>
    <cellStyle name="20% - 輔色6" xfId="54" xr:uid="{00000000-0005-0000-0000-00005C000000}"/>
    <cellStyle name="20? - Accent1" xfId="176" xr:uid="{00000000-0005-0000-0000-00005D000000}"/>
    <cellStyle name="20? - Accent2" xfId="178" xr:uid="{00000000-0005-0000-0000-00005E000000}"/>
    <cellStyle name="20? - Accent3" xfId="89" xr:uid="{00000000-0005-0000-0000-00005F000000}"/>
    <cellStyle name="20? - Accent4" xfId="180" xr:uid="{00000000-0005-0000-0000-000060000000}"/>
    <cellStyle name="20? - Accent5" xfId="181" xr:uid="{00000000-0005-0000-0000-000061000000}"/>
    <cellStyle name="20? - Accent6" xfId="182" xr:uid="{00000000-0005-0000-0000-000062000000}"/>
    <cellStyle name="3￡1?_REFF" xfId="183" xr:uid="{00000000-0005-0000-0000-000063000000}"/>
    <cellStyle name="40 % - Accent1" xfId="36" xr:uid="{00000000-0005-0000-0000-000064000000}"/>
    <cellStyle name="40 % - Accent2" xfId="184" xr:uid="{00000000-0005-0000-0000-000065000000}"/>
    <cellStyle name="40 % - Accent3" xfId="185" xr:uid="{00000000-0005-0000-0000-000066000000}"/>
    <cellStyle name="40 % - Accent4" xfId="186" xr:uid="{00000000-0005-0000-0000-000067000000}"/>
    <cellStyle name="40 % - Accent5" xfId="188" xr:uid="{00000000-0005-0000-0000-000068000000}"/>
    <cellStyle name="40 % - Accent6" xfId="189" xr:uid="{00000000-0005-0000-0000-000069000000}"/>
    <cellStyle name="40% - Accent1" xfId="190" xr:uid="{00000000-0005-0000-0000-00006A000000}"/>
    <cellStyle name="40% - Accent2" xfId="192" xr:uid="{00000000-0005-0000-0000-00006B000000}"/>
    <cellStyle name="40% - Accent3" xfId="193" xr:uid="{00000000-0005-0000-0000-00006C000000}"/>
    <cellStyle name="40% - Accent4" xfId="196" xr:uid="{00000000-0005-0000-0000-00006D000000}"/>
    <cellStyle name="40% - Accent5" xfId="197" xr:uid="{00000000-0005-0000-0000-00006E000000}"/>
    <cellStyle name="40% - Accent6" xfId="198" xr:uid="{00000000-0005-0000-0000-00006F000000}"/>
    <cellStyle name="40% - 輔色1" xfId="199" xr:uid="{00000000-0005-0000-0000-000070000000}"/>
    <cellStyle name="40% - 輔色2" xfId="8" xr:uid="{00000000-0005-0000-0000-000071000000}"/>
    <cellStyle name="40% - 輔色3" xfId="201" xr:uid="{00000000-0005-0000-0000-000072000000}"/>
    <cellStyle name="40% - 輔色4" xfId="203" xr:uid="{00000000-0005-0000-0000-000073000000}"/>
    <cellStyle name="40% - 輔色5" xfId="205" xr:uid="{00000000-0005-0000-0000-000074000000}"/>
    <cellStyle name="40% - 輔色6" xfId="206" xr:uid="{00000000-0005-0000-0000-000075000000}"/>
    <cellStyle name="40? - Accent1" xfId="18" xr:uid="{00000000-0005-0000-0000-000076000000}"/>
    <cellStyle name="40? - Accent2" xfId="207" xr:uid="{00000000-0005-0000-0000-000077000000}"/>
    <cellStyle name="40? - Accent3" xfId="208" xr:uid="{00000000-0005-0000-0000-000078000000}"/>
    <cellStyle name="40? - Accent4" xfId="210" xr:uid="{00000000-0005-0000-0000-000079000000}"/>
    <cellStyle name="40? - Accent5" xfId="211" xr:uid="{00000000-0005-0000-0000-00007A000000}"/>
    <cellStyle name="40? - Accent6" xfId="212" xr:uid="{00000000-0005-0000-0000-00007B000000}"/>
    <cellStyle name="60 % - Accent1" xfId="213" xr:uid="{00000000-0005-0000-0000-00007C000000}"/>
    <cellStyle name="60 % - Accent2" xfId="214" xr:uid="{00000000-0005-0000-0000-00007D000000}"/>
    <cellStyle name="60 % - Accent3" xfId="215" xr:uid="{00000000-0005-0000-0000-00007E000000}"/>
    <cellStyle name="60 % - Accent4" xfId="216" xr:uid="{00000000-0005-0000-0000-00007F000000}"/>
    <cellStyle name="60 % - Accent5" xfId="218" xr:uid="{00000000-0005-0000-0000-000080000000}"/>
    <cellStyle name="60 % - Accent6" xfId="219" xr:uid="{00000000-0005-0000-0000-000081000000}"/>
    <cellStyle name="60% - Accent1" xfId="222" xr:uid="{00000000-0005-0000-0000-000082000000}"/>
    <cellStyle name="60% - Accent2" xfId="223" xr:uid="{00000000-0005-0000-0000-000083000000}"/>
    <cellStyle name="60% - Accent3" xfId="224" xr:uid="{00000000-0005-0000-0000-000084000000}"/>
    <cellStyle name="60% - Accent4" xfId="144" xr:uid="{00000000-0005-0000-0000-000085000000}"/>
    <cellStyle name="60% - Accent5" xfId="77" xr:uid="{00000000-0005-0000-0000-000086000000}"/>
    <cellStyle name="60% - Accent6" xfId="226" xr:uid="{00000000-0005-0000-0000-000087000000}"/>
    <cellStyle name="60% - 輔色1" xfId="228" xr:uid="{00000000-0005-0000-0000-000088000000}"/>
    <cellStyle name="60% - 輔色2" xfId="229" xr:uid="{00000000-0005-0000-0000-000089000000}"/>
    <cellStyle name="60% - 輔色3" xfId="94" xr:uid="{00000000-0005-0000-0000-00008A000000}"/>
    <cellStyle name="60% - 輔色4" xfId="112" xr:uid="{00000000-0005-0000-0000-00008B000000}"/>
    <cellStyle name="60% - 輔色5" xfId="231" xr:uid="{00000000-0005-0000-0000-00008C000000}"/>
    <cellStyle name="60% - 輔色6" xfId="233" xr:uid="{00000000-0005-0000-0000-00008D000000}"/>
    <cellStyle name="60? - Accent1" xfId="235" xr:uid="{00000000-0005-0000-0000-00008E000000}"/>
    <cellStyle name="60? - Accent2" xfId="236" xr:uid="{00000000-0005-0000-0000-00008F000000}"/>
    <cellStyle name="60? - Accent3" xfId="237" xr:uid="{00000000-0005-0000-0000-000090000000}"/>
    <cellStyle name="60? - Accent4" xfId="28" xr:uid="{00000000-0005-0000-0000-000091000000}"/>
    <cellStyle name="60? - Accent5" xfId="33" xr:uid="{00000000-0005-0000-0000-000092000000}"/>
    <cellStyle name="60? - Accent6" xfId="238" xr:uid="{00000000-0005-0000-0000-000093000000}"/>
    <cellStyle name="Accent1" xfId="239" xr:uid="{00000000-0005-0000-0000-000094000000}"/>
    <cellStyle name="Accent2" xfId="125" xr:uid="{00000000-0005-0000-0000-000095000000}"/>
    <cellStyle name="Accent3" xfId="240" xr:uid="{00000000-0005-0000-0000-000096000000}"/>
    <cellStyle name="Accent4" xfId="241" xr:uid="{00000000-0005-0000-0000-000097000000}"/>
    <cellStyle name="Accent5" xfId="242" xr:uid="{00000000-0005-0000-0000-000098000000}"/>
    <cellStyle name="Accent6" xfId="79" xr:uid="{00000000-0005-0000-0000-000099000000}"/>
    <cellStyle name="Accounting" xfId="247" xr:uid="{00000000-0005-0000-0000-00009A000000}"/>
    <cellStyle name="Accounting [0]" xfId="171" xr:uid="{00000000-0005-0000-0000-00009B000000}"/>
    <cellStyle name="Accounting [1]" xfId="248" xr:uid="{00000000-0005-0000-0000-00009C000000}"/>
    <cellStyle name="AFE" xfId="251" xr:uid="{00000000-0005-0000-0000-00009D000000}"/>
    <cellStyle name="Alert" xfId="253" xr:uid="{00000000-0005-0000-0000-00009E000000}"/>
    <cellStyle name="Analyst Name" xfId="254" xr:uid="{00000000-0005-0000-0000-00009F000000}"/>
    <cellStyle name="Avertissement" xfId="260" xr:uid="{00000000-0005-0000-0000-0000A0000000}"/>
    <cellStyle name="Bad" xfId="262" xr:uid="{00000000-0005-0000-0000-0000A1000000}"/>
    <cellStyle name="Body" xfId="263" xr:uid="{00000000-0005-0000-0000-0000A2000000}"/>
    <cellStyle name="Bold/Border" xfId="3" xr:uid="{00000000-0005-0000-0000-0000A3000000}"/>
    <cellStyle name="Bookman Top Border" xfId="265" xr:uid="{00000000-0005-0000-0000-0000A4000000}"/>
    <cellStyle name="Boolean" xfId="164" xr:uid="{00000000-0005-0000-0000-0000A5000000}"/>
    <cellStyle name="BoxHeading" xfId="266" xr:uid="{00000000-0005-0000-0000-0000A6000000}"/>
    <cellStyle name="Bullet" xfId="267" xr:uid="{00000000-0005-0000-0000-0000A7000000}"/>
    <cellStyle name="c" xfId="268" xr:uid="{00000000-0005-0000-0000-0000A8000000}"/>
    <cellStyle name="Calc Currency (0)" xfId="269" xr:uid="{00000000-0005-0000-0000-0000A9000000}"/>
    <cellStyle name="Calcul" xfId="273" xr:uid="{00000000-0005-0000-0000-0000AA000000}"/>
    <cellStyle name="Calculation" xfId="217" xr:uid="{00000000-0005-0000-0000-0000AB000000}"/>
    <cellStyle name="Cellule liée" xfId="274" xr:uid="{00000000-0005-0000-0000-0000AC000000}"/>
    <cellStyle name="Cellule li閑" xfId="1" xr:uid="{00000000-0005-0000-0000-0000AD000000}"/>
    <cellStyle name="Check Cell" xfId="275" xr:uid="{00000000-0005-0000-0000-0000AE000000}"/>
    <cellStyle name="CHN" xfId="276" xr:uid="{00000000-0005-0000-0000-0000AF000000}"/>
    <cellStyle name="Column_Title" xfId="279" xr:uid="{00000000-0005-0000-0000-0000B0000000}"/>
    <cellStyle name="ColumnHead" xfId="280" xr:uid="{00000000-0005-0000-0000-0000B1000000}"/>
    <cellStyle name="comma zerodec" xfId="283" xr:uid="{00000000-0005-0000-0000-0000B2000000}"/>
    <cellStyle name="Commentaire" xfId="284" xr:uid="{00000000-0005-0000-0000-0000B3000000}"/>
    <cellStyle name="CoTitle" xfId="2" xr:uid="{00000000-0005-0000-0000-0000B4000000}"/>
    <cellStyle name="Currency1" xfId="232" xr:uid="{00000000-0005-0000-0000-0000B5000000}"/>
    <cellStyle name="Dash" xfId="287" xr:uid="{00000000-0005-0000-0000-0000B6000000}"/>
    <cellStyle name="Date" xfId="288" xr:uid="{00000000-0005-0000-0000-0000B7000000}"/>
    <cellStyle name="Detail ligne" xfId="289" xr:uid="{00000000-0005-0000-0000-0000B8000000}"/>
    <cellStyle name="Dollar (zero dec)" xfId="290" xr:uid="{00000000-0005-0000-0000-0000B9000000}"/>
    <cellStyle name="Entrée" xfId="50" xr:uid="{00000000-0005-0000-0000-0000BA000000}"/>
    <cellStyle name="entry" xfId="16" xr:uid="{00000000-0005-0000-0000-0000BB000000}"/>
    <cellStyle name="Entr閑" xfId="291" xr:uid="{00000000-0005-0000-0000-0000BC000000}"/>
    <cellStyle name="Euro" xfId="292" xr:uid="{00000000-0005-0000-0000-0000BD000000}"/>
    <cellStyle name="Explanatory Text" xfId="293" xr:uid="{00000000-0005-0000-0000-0000BE000000}"/>
    <cellStyle name="e鯪9Y_x000b_" xfId="195" xr:uid="{00000000-0005-0000-0000-0000BF000000}"/>
    <cellStyle name="Fixed 0" xfId="53" xr:uid="{00000000-0005-0000-0000-0000C0000000}"/>
    <cellStyle name="Fixed 1" xfId="57" xr:uid="{00000000-0005-0000-0000-0000C1000000}"/>
    <cellStyle name="Fixed 2" xfId="148" xr:uid="{00000000-0005-0000-0000-0000C2000000}"/>
    <cellStyle name="Fixed 3" xfId="294" xr:uid="{00000000-0005-0000-0000-0000C3000000}"/>
    <cellStyle name="Fixed 4" xfId="296" xr:uid="{00000000-0005-0000-0000-0000C4000000}"/>
    <cellStyle name="Footnotes" xfId="298" xr:uid="{00000000-0005-0000-0000-0000C5000000}"/>
    <cellStyle name="Formula" xfId="299" xr:uid="{00000000-0005-0000-0000-0000C6000000}"/>
    <cellStyle name="Good" xfId="93" xr:uid="{00000000-0005-0000-0000-0000C7000000}"/>
    <cellStyle name="Grey" xfId="278" xr:uid="{00000000-0005-0000-0000-0000C8000000}"/>
    <cellStyle name="Head - Style2" xfId="302" xr:uid="{00000000-0005-0000-0000-0000C9000000}"/>
    <cellStyle name="Header1" xfId="303" xr:uid="{00000000-0005-0000-0000-0000CA000000}"/>
    <cellStyle name="Header2" xfId="304" xr:uid="{00000000-0005-0000-0000-0000CB000000}"/>
    <cellStyle name="Heading 1" xfId="305" xr:uid="{00000000-0005-0000-0000-0000CC000000}"/>
    <cellStyle name="Heading 2" xfId="306" xr:uid="{00000000-0005-0000-0000-0000CD000000}"/>
    <cellStyle name="Heading 3" xfId="40" xr:uid="{00000000-0005-0000-0000-0000CE000000}"/>
    <cellStyle name="Heading 4" xfId="308" xr:uid="{00000000-0005-0000-0000-0000CF000000}"/>
    <cellStyle name="Identification requete" xfId="309" xr:uid="{00000000-0005-0000-0000-0000D0000000}"/>
    <cellStyle name="Input" xfId="27" xr:uid="{00000000-0005-0000-0000-0000D1000000}"/>
    <cellStyle name="Input [yellow]" xfId="310" xr:uid="{00000000-0005-0000-0000-0000D2000000}"/>
    <cellStyle name="Input_%8D%8E泰联合汽车月度数据表（1月数据）-201101" xfId="312" xr:uid="{00000000-0005-0000-0000-0000D3000000}"/>
    <cellStyle name="InputBlueFont" xfId="313" xr:uid="{00000000-0005-0000-0000-0000D4000000}"/>
    <cellStyle name="InputCell" xfId="314" xr:uid="{00000000-0005-0000-0000-0000D5000000}"/>
    <cellStyle name="Insatisfaisant" xfId="316" xr:uid="{00000000-0005-0000-0000-0000D6000000}"/>
    <cellStyle name="italics" xfId="282" xr:uid="{00000000-0005-0000-0000-0000D7000000}"/>
    <cellStyle name="JWH Preferred - 2 Decimals" xfId="317" xr:uid="{00000000-0005-0000-0000-0000D8000000}"/>
    <cellStyle name="Ligne détail" xfId="111" xr:uid="{00000000-0005-0000-0000-0000D9000000}"/>
    <cellStyle name="Linked Cell" xfId="318" xr:uid="{00000000-0005-0000-0000-0000DA000000}"/>
    <cellStyle name="MEV1" xfId="297" xr:uid="{00000000-0005-0000-0000-0000DB000000}"/>
    <cellStyle name="MEV2" xfId="319" xr:uid="{00000000-0005-0000-0000-0000DC000000}"/>
    <cellStyle name="MEV3" xfId="320" xr:uid="{00000000-0005-0000-0000-0000DD000000}"/>
    <cellStyle name="Millares [0]_laroux" xfId="108" xr:uid="{00000000-0005-0000-0000-0000DE000000}"/>
    <cellStyle name="Millares_laroux" xfId="246" xr:uid="{00000000-0005-0000-0000-0000DF000000}"/>
    <cellStyle name="MLComma0" xfId="322" xr:uid="{00000000-0005-0000-0000-0000E0000000}"/>
    <cellStyle name="MLHeaderSection" xfId="324" xr:uid="{00000000-0005-0000-0000-0000E1000000}"/>
    <cellStyle name="MLMultiple0" xfId="325" xr:uid="{00000000-0005-0000-0000-0000E2000000}"/>
    <cellStyle name="MLPercent0" xfId="326" xr:uid="{00000000-0005-0000-0000-0000E3000000}"/>
    <cellStyle name="Moneda [0]_laroux" xfId="10" xr:uid="{00000000-0005-0000-0000-0000E4000000}"/>
    <cellStyle name="Moneda_laroux" xfId="301" xr:uid="{00000000-0005-0000-0000-0000E5000000}"/>
    <cellStyle name="Multiple" xfId="328" xr:uid="{00000000-0005-0000-0000-0000E6000000}"/>
    <cellStyle name="Multiple0" xfId="329" xr:uid="{00000000-0005-0000-0000-0000E7000000}"/>
    <cellStyle name="Neutral" xfId="330" xr:uid="{00000000-0005-0000-0000-0000E8000000}"/>
    <cellStyle name="Neutre" xfId="221" xr:uid="{00000000-0005-0000-0000-0000E9000000}"/>
    <cellStyle name="New Times Roman" xfId="332" xr:uid="{00000000-0005-0000-0000-0000EA000000}"/>
    <cellStyle name="no dec" xfId="333" xr:uid="{00000000-0005-0000-0000-0000EB000000}"/>
    <cellStyle name="Normal - Style1" xfId="194" xr:uid="{00000000-0005-0000-0000-0000EC000000}"/>
    <cellStyle name="Note" xfId="334" xr:uid="{00000000-0005-0000-0000-0000ED000000}"/>
    <cellStyle name="Number_DebtRestructuring" xfId="335" xr:uid="{00000000-0005-0000-0000-0000EE000000}"/>
    <cellStyle name="Output" xfId="336" xr:uid="{00000000-0005-0000-0000-0000EF000000}"/>
    <cellStyle name="PageSubtitle" xfId="96" xr:uid="{00000000-0005-0000-0000-0000F0000000}"/>
    <cellStyle name="Percent [2]" xfId="105" xr:uid="{00000000-0005-0000-0000-0000F1000000}"/>
    <cellStyle name="Percent 1" xfId="338" xr:uid="{00000000-0005-0000-0000-0000F2000000}"/>
    <cellStyle name="Percent 2" xfId="340" xr:uid="{00000000-0005-0000-0000-0000F3000000}"/>
    <cellStyle name="Percent 3" xfId="341" xr:uid="{00000000-0005-0000-0000-0000F4000000}"/>
    <cellStyle name="Percent(1)" xfId="342" xr:uid="{00000000-0005-0000-0000-0000F5000000}"/>
    <cellStyle name="plusminus0" xfId="295" xr:uid="{00000000-0005-0000-0000-0000F6000000}"/>
    <cellStyle name="price" xfId="227" xr:uid="{00000000-0005-0000-0000-0000F7000000}"/>
    <cellStyle name="revised" xfId="347" xr:uid="{00000000-0005-0000-0000-0000F8000000}"/>
    <cellStyle name="row_def_array" xfId="348" xr:uid="{00000000-0005-0000-0000-0000F9000000}"/>
    <cellStyle name="RowHead" xfId="143" xr:uid="{00000000-0005-0000-0000-0000FA000000}"/>
    <cellStyle name="s" xfId="76" xr:uid="{00000000-0005-0000-0000-0000FB000000}"/>
    <cellStyle name="s_DCFLBO Code" xfId="220" xr:uid="{00000000-0005-0000-0000-0000FC000000}"/>
    <cellStyle name="s_DCFLBO Code_1" xfId="349" xr:uid="{00000000-0005-0000-0000-0000FD000000}"/>
    <cellStyle name="Satisfaisant" xfId="337" xr:uid="{00000000-0005-0000-0000-0000FE000000}"/>
    <cellStyle name="section" xfId="331" xr:uid="{00000000-0005-0000-0000-0000FF000000}"/>
    <cellStyle name="SheetSubtitle1" xfId="350" xr:uid="{00000000-0005-0000-0000-000000010000}"/>
    <cellStyle name="SheetSubtitle2" xfId="19" xr:uid="{00000000-0005-0000-0000-000001010000}"/>
    <cellStyle name="SheetSubtitle3" xfId="351" xr:uid="{00000000-0005-0000-0000-000002010000}"/>
    <cellStyle name="SheetSubtitle3a" xfId="353" xr:uid="{00000000-0005-0000-0000-000003010000}"/>
    <cellStyle name="SheetSubtitle4" xfId="22" xr:uid="{00000000-0005-0000-0000-000004010000}"/>
    <cellStyle name="SheetSubtitle4a" xfId="354" xr:uid="{00000000-0005-0000-0000-000005010000}"/>
    <cellStyle name="Sortie" xfId="355" xr:uid="{00000000-0005-0000-0000-000006010000}"/>
    <cellStyle name="Source/note" xfId="346" xr:uid="{00000000-0005-0000-0000-000007010000}"/>
    <cellStyle name="style" xfId="234" xr:uid="{00000000-0005-0000-0000-000008010000}"/>
    <cellStyle name="style1" xfId="357" xr:uid="{00000000-0005-0000-0000-000009010000}"/>
    <cellStyle name="style2" xfId="245" xr:uid="{00000000-0005-0000-0000-00000A010000}"/>
    <cellStyle name="Sub - Style3" xfId="358" xr:uid="{00000000-0005-0000-0000-00000B010000}"/>
    <cellStyle name="Table headers" xfId="359" xr:uid="{00000000-0005-0000-0000-00000C010000}"/>
    <cellStyle name="Table text" xfId="362" xr:uid="{00000000-0005-0000-0000-00000D010000}"/>
    <cellStyle name="Table title" xfId="67" xr:uid="{00000000-0005-0000-0000-00000E010000}"/>
    <cellStyle name="Texte explicatif" xfId="363" xr:uid="{00000000-0005-0000-0000-00000F010000}"/>
    <cellStyle name="Title" xfId="259" xr:uid="{00000000-0005-0000-0000-000010010000}"/>
    <cellStyle name="Titre" xfId="272" xr:uid="{00000000-0005-0000-0000-000011010000}"/>
    <cellStyle name="Titre colonne" xfId="364" xr:uid="{00000000-0005-0000-0000-000012010000}"/>
    <cellStyle name="Titre colonnes" xfId="87" xr:uid="{00000000-0005-0000-0000-000013010000}"/>
    <cellStyle name="Titre general" xfId="321" xr:uid="{00000000-0005-0000-0000-000014010000}"/>
    <cellStyle name="Titre général" xfId="169" xr:uid="{00000000-0005-0000-0000-000015010000}"/>
    <cellStyle name="Titre ligne" xfId="38" xr:uid="{00000000-0005-0000-0000-000016010000}"/>
    <cellStyle name="Titre lignes" xfId="365" xr:uid="{00000000-0005-0000-0000-000017010000}"/>
    <cellStyle name="Titre page" xfId="315" xr:uid="{00000000-0005-0000-0000-000018010000}"/>
    <cellStyle name="Titre tableau" xfId="366" xr:uid="{00000000-0005-0000-0000-000019010000}"/>
    <cellStyle name="Titre 1" xfId="368" xr:uid="{00000000-0005-0000-0000-00001A010000}"/>
    <cellStyle name="Titre 2" xfId="345" xr:uid="{00000000-0005-0000-0000-00001B010000}"/>
    <cellStyle name="Titre 3" xfId="277" xr:uid="{00000000-0005-0000-0000-00001C010000}"/>
    <cellStyle name="Titre 4" xfId="369" xr:uid="{00000000-0005-0000-0000-00001D010000}"/>
    <cellStyle name="Titre?" xfId="59" xr:uid="{00000000-0005-0000-0000-00001E010000}"/>
    <cellStyle name="Total" xfId="370" xr:uid="{00000000-0005-0000-0000-00001F010000}"/>
    <cellStyle name="Total intermediaire" xfId="371" xr:uid="{00000000-0005-0000-0000-000020010000}"/>
    <cellStyle name="Total intermediaire 0" xfId="372" xr:uid="{00000000-0005-0000-0000-000021010000}"/>
    <cellStyle name="Total intermediaire 1" xfId="261" xr:uid="{00000000-0005-0000-0000-000022010000}"/>
    <cellStyle name="Total intermediaire 2" xfId="250" xr:uid="{00000000-0005-0000-0000-000023010000}"/>
    <cellStyle name="Total intermediaire 3" xfId="367" xr:uid="{00000000-0005-0000-0000-000024010000}"/>
    <cellStyle name="Total intermediaire 4" xfId="344" xr:uid="{00000000-0005-0000-0000-000025010000}"/>
    <cellStyle name="Total tableau" xfId="373" xr:uid="{00000000-0005-0000-0000-000026010000}"/>
    <cellStyle name="Total_%8D%8E泰联合汽车月度数据表（1月数据）-201101" xfId="374" xr:uid="{00000000-0005-0000-0000-000027010000}"/>
    <cellStyle name="Vérification" xfId="49" xr:uid="{00000000-0005-0000-0000-000028010000}"/>
    <cellStyle name="V閞ification" xfId="375" xr:uid="{00000000-0005-0000-0000-000029010000}"/>
    <cellStyle name="Warning Text" xfId="244" xr:uid="{00000000-0005-0000-0000-00002A010000}"/>
    <cellStyle name="Year" xfId="376" xr:uid="{00000000-0005-0000-0000-00002B010000}"/>
    <cellStyle name="パーセント_laroux" xfId="377" xr:uid="{00000000-0005-0000-0000-00002C010000}"/>
    <cellStyle name="_laroux" xfId="252" xr:uid="{00000000-0005-0000-0000-00002D010000}"/>
    <cellStyle name="だ_laroux" xfId="378" xr:uid="{00000000-0005-0000-0000-00002E010000}"/>
    <cellStyle name="百分比" xfId="13" builtinId="5"/>
    <cellStyle name="百分比 2" xfId="379" xr:uid="{00000000-0005-0000-0000-000030010000}"/>
    <cellStyle name="捠壿 [0.00]_PRODUCT DETAIL Q1" xfId="380" xr:uid="{00000000-0005-0000-0000-000031010000}"/>
    <cellStyle name="捠壿_PRODUCT DETAIL Q1" xfId="381" xr:uid="{00000000-0005-0000-0000-000032010000}"/>
    <cellStyle name="備註" xfId="382" xr:uid="{00000000-0005-0000-0000-000033010000}"/>
    <cellStyle name="標題" xfId="47" xr:uid="{00000000-0005-0000-0000-000034010000}"/>
    <cellStyle name="標題 1" xfId="142" xr:uid="{00000000-0005-0000-0000-000035010000}"/>
    <cellStyle name="標題 2" xfId="75" xr:uid="{00000000-0005-0000-0000-000036010000}"/>
    <cellStyle name="標題 3" xfId="225" xr:uid="{00000000-0005-0000-0000-000037010000}"/>
    <cellStyle name="標題 4" xfId="175" xr:uid="{00000000-0005-0000-0000-000038010000}"/>
    <cellStyle name="標準_１１月価格表" xfId="383" xr:uid="{00000000-0005-0000-0000-000039010000}"/>
    <cellStyle name="差_%8D%8E泰联合汽车月度数据表（1月数据）-201101" xfId="384" xr:uid="{00000000-0005-0000-0000-00003A010000}"/>
    <cellStyle name="差_【华泰联合】证券行业数据月报-2010.04" xfId="271" xr:uid="{00000000-0005-0000-0000-00003B010000}"/>
    <cellStyle name="差_2数据" xfId="204" xr:uid="{00000000-0005-0000-0000-00003C010000}"/>
    <cellStyle name="差_Automobile Comparables Table_20091126v2" xfId="200" xr:uid="{00000000-0005-0000-0000-00003D010000}"/>
    <cellStyle name="差_乘用车销量" xfId="5" xr:uid="{00000000-0005-0000-0000-00003E010000}"/>
    <cellStyle name="差_家电行业数据库-华泰联合证券100112" xfId="385" xr:uid="{00000000-0005-0000-0000-00003F010000}"/>
    <cellStyle name="差_联合证券-建材行业数据库产品-100208" xfId="124" xr:uid="{00000000-0005-0000-0000-000040010000}"/>
    <cellStyle name="差_联合证券-建材行业数据库产品100222" xfId="386" xr:uid="{00000000-0005-0000-0000-000041010000}"/>
    <cellStyle name="差_汽车整体销量" xfId="387" xr:uid="{00000000-0005-0000-0000-000042010000}"/>
    <cellStyle name="差_商用车销量" xfId="388" xr:uid="{00000000-0005-0000-0000-000043010000}"/>
    <cellStyle name="差_重点企业集团经济指标" xfId="389" xr:uid="{00000000-0005-0000-0000-000044010000}"/>
    <cellStyle name="差_重卡分车型销量" xfId="390" xr:uid="{00000000-0005-0000-0000-000045010000}"/>
    <cellStyle name="差_重卡需求指标" xfId="391" xr:uid="{00000000-0005-0000-0000-000046010000}"/>
    <cellStyle name="常规" xfId="0" builtinId="0"/>
    <cellStyle name="常规 10" xfId="92" xr:uid="{00000000-0005-0000-0000-000048010000}"/>
    <cellStyle name="常规 11" xfId="110" xr:uid="{00000000-0005-0000-0000-000049010000}"/>
    <cellStyle name="常规 12" xfId="230" xr:uid="{00000000-0005-0000-0000-00004A010000}"/>
    <cellStyle name="常规 2" xfId="258" xr:uid="{00000000-0005-0000-0000-00004B010000}"/>
    <cellStyle name="常规 3" xfId="107" xr:uid="{00000000-0005-0000-0000-00004C010000}"/>
    <cellStyle name="常规 3 2" xfId="392" xr:uid="{00000000-0005-0000-0000-00004D010000}"/>
    <cellStyle name="常规 3_%8D%8E泰联合汽车月度数据表（1月数据）-201101" xfId="209" xr:uid="{00000000-0005-0000-0000-00004E010000}"/>
    <cellStyle name="常规 4" xfId="393" xr:uid="{00000000-0005-0000-0000-00004F010000}"/>
    <cellStyle name="常规 5" xfId="394" xr:uid="{00000000-0005-0000-0000-000050010000}"/>
    <cellStyle name="常规 6" xfId="15" xr:uid="{00000000-0005-0000-0000-000051010000}"/>
    <cellStyle name="常规 7" xfId="154" xr:uid="{00000000-0005-0000-0000-000052010000}"/>
    <cellStyle name="常规 8" xfId="157" xr:uid="{00000000-0005-0000-0000-000053010000}"/>
    <cellStyle name="常规 9" xfId="161" xr:uid="{00000000-0005-0000-0000-000054010000}"/>
    <cellStyle name="常规_002-服装纺织行业8月月度数据库（华泰联合证券）" xfId="257" xr:uid="{00000000-0005-0000-0000-000055010000}"/>
    <cellStyle name="常规_1_1" xfId="156" xr:uid="{00000000-0005-0000-0000-000056010000}"/>
    <cellStyle name="常规_2" xfId="395" xr:uid="{00000000-0005-0000-0000-000057010000}"/>
    <cellStyle name="常规_2数据" xfId="396" xr:uid="{00000000-0005-0000-0000-000058010000}"/>
    <cellStyle name="常规_Data base－大周期" xfId="397" xr:uid="{00000000-0005-0000-0000-000059010000}"/>
    <cellStyle name="常规_Data base－投资链" xfId="399" xr:uid="{00000000-0005-0000-0000-00005A010000}"/>
    <cellStyle name="常规_饼图1" xfId="400" xr:uid="{00000000-0005-0000-0000-00005B010000}"/>
    <cellStyle name="常规_出口－粗钢" xfId="141" xr:uid="{00000000-0005-0000-0000-00005C010000}"/>
    <cellStyle name="常规_出口进口电子产品同比" xfId="401" xr:uid="{00000000-0005-0000-0000-00005D010000}"/>
    <cellStyle name="常规_海运" xfId="402" xr:uid="{00000000-0005-0000-0000-00005E010000}"/>
    <cellStyle name="常规_全球半导体出货量" xfId="404" xr:uid="{00000000-0005-0000-0000-000060010000}"/>
    <cellStyle name="常规_投资参谋-海通策略数据周报第14周20110411" xfId="405" xr:uid="{00000000-0005-0000-0000-000061010000}"/>
    <cellStyle name="常规_图" xfId="160" xr:uid="{00000000-0005-0000-0000-000062010000}"/>
    <cellStyle name="常规_图表部分内容" xfId="406" xr:uid="{00000000-0005-0000-0000-000063010000}"/>
    <cellStyle name="常规_图表部分内容 2" xfId="407" xr:uid="{00000000-0005-0000-0000-000064010000}"/>
    <cellStyle name="常规_推土机" xfId="26" xr:uid="{00000000-0005-0000-0000-000065010000}"/>
    <cellStyle name="常规_行业比较－中游价格＋产能" xfId="403" xr:uid="{00000000-0005-0000-0000-00005F010000}"/>
    <cellStyle name="常规_周期股" xfId="409" xr:uid="{00000000-0005-0000-0000-000066010000}"/>
    <cellStyle name="常规_主要出口国出口金额同比" xfId="70" xr:uid="{00000000-0005-0000-0000-000067010000}"/>
    <cellStyle name="超级链接_000039 CIMC.xls 图表 2" xfId="323" xr:uid="{00000000-0005-0000-0000-000068010000}"/>
    <cellStyle name="超链接" xfId="12" builtinId="8"/>
    <cellStyle name="分级显示列_1_PERSON2" xfId="411" xr:uid="{00000000-0005-0000-0000-00006B010000}"/>
    <cellStyle name="分级显示行_1_4附件二凯旋评估表" xfId="410" xr:uid="{00000000-0005-0000-0000-00006A010000}"/>
    <cellStyle name="輔色1" xfId="412" xr:uid="{00000000-0005-0000-0000-00006C010000}"/>
    <cellStyle name="輔色2" xfId="398" xr:uid="{00000000-0005-0000-0000-00006D010000}"/>
    <cellStyle name="輔色3" xfId="361" xr:uid="{00000000-0005-0000-0000-00006E010000}"/>
    <cellStyle name="輔色4" xfId="413" xr:uid="{00000000-0005-0000-0000-00006F010000}"/>
    <cellStyle name="輔色5" xfId="414" xr:uid="{00000000-0005-0000-0000-000070010000}"/>
    <cellStyle name="輔色6" xfId="415" xr:uid="{00000000-0005-0000-0000-000071010000}"/>
    <cellStyle name="好_%8D%8E泰联合汽车月度数据表（1月数据）-201101" xfId="179" xr:uid="{00000000-0005-0000-0000-000072010000}"/>
    <cellStyle name="好_【华泰联合】证券行业数据月报-2010.04" xfId="243" xr:uid="{00000000-0005-0000-0000-000073010000}"/>
    <cellStyle name="好_02" xfId="140" xr:uid="{00000000-0005-0000-0000-000074010000}"/>
    <cellStyle name="好_1" xfId="416" xr:uid="{00000000-0005-0000-0000-000075010000}"/>
    <cellStyle name="好_11" xfId="177" xr:uid="{00000000-0005-0000-0000-000076010000}"/>
    <cellStyle name="好_2" xfId="417" xr:uid="{00000000-0005-0000-0000-000077010000}"/>
    <cellStyle name="好_2数据" xfId="418" xr:uid="{00000000-0005-0000-0000-000078010000}"/>
    <cellStyle name="好_Automobile Comparables Table_20091126v2" xfId="419" xr:uid="{00000000-0005-0000-0000-000079010000}"/>
    <cellStyle name="好_Data base－大金融" xfId="83" xr:uid="{00000000-0005-0000-0000-00007A010000}"/>
    <cellStyle name="好_Data base－大消费" xfId="420" xr:uid="{00000000-0005-0000-0000-00007B010000}"/>
    <cellStyle name="好_Data base－大周期" xfId="422" xr:uid="{00000000-0005-0000-0000-00007C010000}"/>
    <cellStyle name="好_Data base－金融链－升值" xfId="256" xr:uid="{00000000-0005-0000-0000-00007E010000}"/>
    <cellStyle name="好_Data base－投资链" xfId="423" xr:uid="{00000000-0005-0000-0000-00007F010000}"/>
    <cellStyle name="好_Data base－行业比较框架" xfId="82" xr:uid="{00000000-0005-0000-0000-00007D010000}"/>
    <cellStyle name="好_DOC1(1)" xfId="424" xr:uid="{00000000-0005-0000-0000-000080010000}"/>
    <cellStyle name="好_GDP 汇率 股指" xfId="425" xr:uid="{00000000-0005-0000-0000-000081010000}"/>
    <cellStyle name="好_乘用车销量" xfId="426" xr:uid="{00000000-0005-0000-0000-000082010000}"/>
    <cellStyle name="好_房地产、汽车库存数据" xfId="427" xr:uid="{00000000-0005-0000-0000-000083010000}"/>
    <cellStyle name="好_格式" xfId="428" xr:uid="{00000000-0005-0000-0000-000084010000}"/>
    <cellStyle name="好_国债收益率" xfId="191" xr:uid="{00000000-0005-0000-0000-000085010000}"/>
    <cellStyle name="好_宏观－消费" xfId="311" xr:uid="{00000000-0005-0000-0000-000087010000}"/>
    <cellStyle name="好_家电行业数据库-华泰联合证券100112" xfId="17" xr:uid="{00000000-0005-0000-0000-000088010000}"/>
    <cellStyle name="好_联合证券-建材行业数据库产品-100208" xfId="119" xr:uid="{00000000-0005-0000-0000-000089010000}"/>
    <cellStyle name="好_联合证券-建材行业数据库产品100222" xfId="429" xr:uid="{00000000-0005-0000-0000-00008A010000}"/>
    <cellStyle name="好_美国经济数据3.1(Bloomberg)" xfId="132" xr:uid="{00000000-0005-0000-0000-00008B010000}"/>
    <cellStyle name="好_美国库存指数" xfId="159" xr:uid="{00000000-0005-0000-0000-00008C010000}"/>
    <cellStyle name="好_汽车整体销量" xfId="430" xr:uid="{00000000-0005-0000-0000-00008D010000}"/>
    <cellStyle name="好_商用车销量" xfId="431" xr:uid="{00000000-0005-0000-0000-00008E010000}"/>
    <cellStyle name="好_世界外汇储备及美元.." xfId="432" xr:uid="{00000000-0005-0000-0000-00008F010000}"/>
    <cellStyle name="好_数据汇总" xfId="249" xr:uid="{00000000-0005-0000-0000-000090010000}"/>
    <cellStyle name="好_通胀主题" xfId="433" xr:uid="{00000000-0005-0000-0000-000091010000}"/>
    <cellStyle name="好_投资参谋-海通策略数据周报第14周20110411" xfId="434" xr:uid="{00000000-0005-0000-0000-000092010000}"/>
    <cellStyle name="好_投资链3" xfId="435" xr:uid="{00000000-0005-0000-0000-000093010000}"/>
    <cellStyle name="好_息差与CPI" xfId="74" xr:uid="{00000000-0005-0000-0000-000094010000}"/>
    <cellStyle name="好_行业比较－中游价格＋产能" xfId="352" xr:uid="{00000000-0005-0000-0000-000086010000}"/>
    <cellStyle name="好_盈利" xfId="360" xr:uid="{00000000-0005-0000-0000-000095010000}"/>
    <cellStyle name="好_盈利结构" xfId="264" xr:uid="{00000000-0005-0000-0000-000096010000}"/>
    <cellStyle name="好_政策－货币" xfId="131" xr:uid="{00000000-0005-0000-0000-000097010000}"/>
    <cellStyle name="好_政策－加息" xfId="91" xr:uid="{00000000-0005-0000-0000-000098010000}"/>
    <cellStyle name="好_指数" xfId="408" xr:uid="{00000000-0005-0000-0000-000099010000}"/>
    <cellStyle name="好_重点企业集团经济指标" xfId="24" xr:uid="{00000000-0005-0000-0000-00009A010000}"/>
    <cellStyle name="好_重卡分车型销量" xfId="436" xr:uid="{00000000-0005-0000-0000-00009B010000}"/>
    <cellStyle name="好_重卡需求指标" xfId="4" xr:uid="{00000000-0005-0000-0000-00009C010000}"/>
    <cellStyle name="好_周期股" xfId="286" xr:uid="{00000000-0005-0000-0000-00009D010000}"/>
    <cellStyle name="好_周期股-投资链" xfId="327" xr:uid="{00000000-0005-0000-0000-00009E010000}"/>
    <cellStyle name="合計" xfId="52" xr:uid="{00000000-0005-0000-0000-00009F010000}"/>
    <cellStyle name="桁区切り [0.00]_１１月価格表" xfId="437" xr:uid="{00000000-0005-0000-0000-0000A0010000}"/>
    <cellStyle name="桁区切り_１１月価格表" xfId="20" xr:uid="{00000000-0005-0000-0000-0000A1010000}"/>
    <cellStyle name="后继超级链接_000039 CIMC.xls 图表 2" xfId="438" xr:uid="{00000000-0005-0000-0000-0000A2010000}"/>
    <cellStyle name="壞" xfId="300" xr:uid="{00000000-0005-0000-0000-0000A3010000}"/>
    <cellStyle name="貨幣 [0]_ASSET" xfId="7" xr:uid="{00000000-0005-0000-0000-0000A4010000}"/>
    <cellStyle name="貨幣_ASSET" xfId="255" xr:uid="{00000000-0005-0000-0000-0000A5010000}"/>
    <cellStyle name="計算方式" xfId="440" xr:uid="{00000000-0005-0000-0000-0000A6010000}"/>
    <cellStyle name="檢查儲存格" xfId="441" xr:uid="{00000000-0005-0000-0000-0000A7010000}"/>
    <cellStyle name="警告文字" xfId="41" xr:uid="{00000000-0005-0000-0000-0000A8010000}"/>
    <cellStyle name="連結的儲存格" xfId="21" xr:uid="{00000000-0005-0000-0000-0000A9010000}"/>
    <cellStyle name="霓付 [0]_1202" xfId="442" xr:uid="{00000000-0005-0000-0000-0000AA010000}"/>
    <cellStyle name="霓付_1202" xfId="443" xr:uid="{00000000-0005-0000-0000-0000AB010000}"/>
    <cellStyle name="烹拳 [0]_1202" xfId="421" xr:uid="{00000000-0005-0000-0000-0000AC010000}"/>
    <cellStyle name="烹拳_1202" xfId="202" xr:uid="{00000000-0005-0000-0000-0000AD010000}"/>
    <cellStyle name="普通_ 白土" xfId="439" xr:uid="{00000000-0005-0000-0000-0000AE010000}"/>
    <cellStyle name="千分位[0]_ 白土" xfId="187" xr:uid="{00000000-0005-0000-0000-0000AF010000}"/>
    <cellStyle name="千分位_ 白土" xfId="444" xr:uid="{00000000-0005-0000-0000-0000B0010000}"/>
    <cellStyle name="千位[0]_98年1-3月完工产品成本、收入统计" xfId="356" xr:uid="{00000000-0005-0000-0000-0000B1010000}"/>
    <cellStyle name="千位_0" xfId="445" xr:uid="{00000000-0005-0000-0000-0000B2010000}"/>
    <cellStyle name="钎霖_(沥焊何巩)岿喊牢盔拌裙" xfId="446" xr:uid="{00000000-0005-0000-0000-0000B3010000}"/>
    <cellStyle name="輸出" xfId="447" xr:uid="{00000000-0005-0000-0000-0000B4010000}"/>
    <cellStyle name="輸入" xfId="35" xr:uid="{00000000-0005-0000-0000-0000B5010000}"/>
    <cellStyle name="說明文字" xfId="56" xr:uid="{00000000-0005-0000-0000-0000B6010000}"/>
    <cellStyle name="通貨 [0.00]_１１月価格表" xfId="343" xr:uid="{00000000-0005-0000-0000-0000B7010000}"/>
    <cellStyle name="通貨_１１月価格表" xfId="285" xr:uid="{00000000-0005-0000-0000-0000B8010000}"/>
    <cellStyle name="样式 1" xfId="339" xr:uid="{00000000-0005-0000-0000-0000B9010000}"/>
    <cellStyle name="一般_0399" xfId="448" xr:uid="{00000000-0005-0000-0000-0000BA010000}"/>
    <cellStyle name="昗弨_BOOKSHIP" xfId="46" xr:uid="{00000000-0005-0000-0000-0000BB010000}"/>
    <cellStyle name="寘嬫愗傝 [0.00]_PRODUCT DETAIL Q1" xfId="63" xr:uid="{00000000-0005-0000-0000-0000BC010000}"/>
    <cellStyle name="寘嬫愗傝_PRODUCT DETAIL Q1" xfId="270" xr:uid="{00000000-0005-0000-0000-0000BD010000}"/>
    <cellStyle name="中等" xfId="449" xr:uid="{00000000-0005-0000-0000-0000BE010000}"/>
    <cellStyle name="콤마 [0]_BOILER-CO1" xfId="307" xr:uid="{00000000-0005-0000-0000-0000BF010000}"/>
    <cellStyle name="콤마_BOILER-CO1" xfId="100" xr:uid="{00000000-0005-0000-0000-0000C0010000}"/>
    <cellStyle name="통화 [0]_BOILER-CO1" xfId="450" xr:uid="{00000000-0005-0000-0000-0000C1010000}"/>
    <cellStyle name="통화_BOILER-CO1" xfId="281" xr:uid="{00000000-0005-0000-0000-0000C2010000}"/>
    <cellStyle name="표준_0N-HANDLING " xfId="451" xr:uid="{00000000-0005-0000-0000-0000C3010000}"/>
  </cellStyles>
  <dxfs count="0"/>
  <tableStyles count="0" defaultTableStyle="TableStyleMedium9" defaultPivotStyle="PivotStyleLight16"/>
  <colors>
    <mruColors>
      <color rgb="FFFF0000"/>
      <color rgb="FF00CCFF"/>
      <color rgb="FF00B050"/>
      <color rgb="FFFFFF00"/>
      <color rgb="FF0000FF"/>
      <color rgb="FF000080"/>
      <color rgb="FFC0C0C0"/>
      <color rgb="FFCC99FF"/>
      <color rgb="FFFFFF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112" Type="http://schemas.openxmlformats.org/officeDocument/2006/relationships/theme" Target="theme/theme1.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87" Type="http://schemas.openxmlformats.org/officeDocument/2006/relationships/externalLink" Target="externalLinks/externalLink77.xml"/><Relationship Id="rId102" Type="http://schemas.openxmlformats.org/officeDocument/2006/relationships/externalLink" Target="externalLinks/externalLink92.xml"/><Relationship Id="rId110" Type="http://schemas.openxmlformats.org/officeDocument/2006/relationships/externalLink" Target="externalLinks/externalLink100.xml"/><Relationship Id="rId115"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13"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11" Type="http://schemas.openxmlformats.org/officeDocument/2006/relationships/externalLink" Target="externalLinks/externalLink10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088354995903594E-2"/>
          <c:y val="2.9731208670378699E-2"/>
          <c:w val="0.80372694037127002"/>
          <c:h val="0.56655187811067254"/>
        </c:manualLayout>
      </c:layout>
      <c:barChart>
        <c:barDir val="col"/>
        <c:grouping val="clustered"/>
        <c:varyColors val="0"/>
        <c:ser>
          <c:idx val="0"/>
          <c:order val="0"/>
          <c:tx>
            <c:strRef>
              <c:f>出口!$P$1</c:f>
              <c:strCache>
                <c:ptCount val="1"/>
                <c:pt idx="0">
                  <c:v>2020年海外收入占比</c:v>
                </c:pt>
              </c:strCache>
            </c:strRef>
          </c:tx>
          <c:spPr>
            <a:solidFill>
              <a:srgbClr val="000080"/>
            </a:solidFill>
            <a:ln w="25400">
              <a:noFill/>
            </a:ln>
          </c:spPr>
          <c:invertIfNegative val="0"/>
          <c:cat>
            <c:strRef>
              <c:f>出口!$O$2:$O$31</c:f>
              <c:strCache>
                <c:ptCount val="30"/>
                <c:pt idx="0">
                  <c:v>电子</c:v>
                </c:pt>
                <c:pt idx="1">
                  <c:v>家电</c:v>
                </c:pt>
                <c:pt idx="2">
                  <c:v>计算机</c:v>
                </c:pt>
                <c:pt idx="3">
                  <c:v>基础化工</c:v>
                </c:pt>
                <c:pt idx="4">
                  <c:v>纺织服装</c:v>
                </c:pt>
                <c:pt idx="5">
                  <c:v>轻工制造</c:v>
                </c:pt>
                <c:pt idx="6">
                  <c:v>有色金属</c:v>
                </c:pt>
                <c:pt idx="7">
                  <c:v>机械</c:v>
                </c:pt>
                <c:pt idx="8">
                  <c:v>电力设备及新能源</c:v>
                </c:pt>
                <c:pt idx="9">
                  <c:v>汽车</c:v>
                </c:pt>
                <c:pt idx="10">
                  <c:v>商贸零售</c:v>
                </c:pt>
                <c:pt idx="11">
                  <c:v>国防军工</c:v>
                </c:pt>
                <c:pt idx="12">
                  <c:v>医药</c:v>
                </c:pt>
                <c:pt idx="13">
                  <c:v>通信</c:v>
                </c:pt>
                <c:pt idx="14">
                  <c:v>交通运输</c:v>
                </c:pt>
                <c:pt idx="15">
                  <c:v>传媒</c:v>
                </c:pt>
                <c:pt idx="16">
                  <c:v>建筑</c:v>
                </c:pt>
                <c:pt idx="17">
                  <c:v>银行</c:v>
                </c:pt>
                <c:pt idx="18">
                  <c:v>农林牧渔</c:v>
                </c:pt>
                <c:pt idx="19">
                  <c:v>消费者服务</c:v>
                </c:pt>
                <c:pt idx="20">
                  <c:v>钢铁</c:v>
                </c:pt>
                <c:pt idx="21">
                  <c:v>建材</c:v>
                </c:pt>
                <c:pt idx="22">
                  <c:v>食品饮料</c:v>
                </c:pt>
                <c:pt idx="23">
                  <c:v>综合金融</c:v>
                </c:pt>
                <c:pt idx="24">
                  <c:v>综合</c:v>
                </c:pt>
                <c:pt idx="25">
                  <c:v>电力及公用事业</c:v>
                </c:pt>
                <c:pt idx="26">
                  <c:v>煤炭</c:v>
                </c:pt>
                <c:pt idx="27">
                  <c:v>石油石化</c:v>
                </c:pt>
                <c:pt idx="28">
                  <c:v>非银行金融</c:v>
                </c:pt>
                <c:pt idx="29">
                  <c:v>房地产</c:v>
                </c:pt>
              </c:strCache>
            </c:strRef>
          </c:cat>
          <c:val>
            <c:numRef>
              <c:f>出口!$P$2:$P$31</c:f>
              <c:numCache>
                <c:formatCode>0.0%</c:formatCode>
                <c:ptCount val="30"/>
                <c:pt idx="0">
                  <c:v>0.49063383810536598</c:v>
                </c:pt>
                <c:pt idx="1">
                  <c:v>0.39668591244516482</c:v>
                </c:pt>
                <c:pt idx="2">
                  <c:v>0.35185300113563078</c:v>
                </c:pt>
                <c:pt idx="3">
                  <c:v>0.23203839360926307</c:v>
                </c:pt>
                <c:pt idx="4">
                  <c:v>0.19257936238310897</c:v>
                </c:pt>
                <c:pt idx="5">
                  <c:v>0.16400511673203372</c:v>
                </c:pt>
                <c:pt idx="6">
                  <c:v>0.15988344716066205</c:v>
                </c:pt>
                <c:pt idx="7">
                  <c:v>0.15644303230106477</c:v>
                </c:pt>
                <c:pt idx="8">
                  <c:v>0.15315582822225712</c:v>
                </c:pt>
                <c:pt idx="9">
                  <c:v>0.1391142613982051</c:v>
                </c:pt>
                <c:pt idx="10">
                  <c:v>0.12775950533468328</c:v>
                </c:pt>
                <c:pt idx="11">
                  <c:v>9.8170943063784419E-2</c:v>
                </c:pt>
                <c:pt idx="12">
                  <c:v>9.4884719555645952E-2</c:v>
                </c:pt>
                <c:pt idx="13">
                  <c:v>8.6412379215232565E-2</c:v>
                </c:pt>
                <c:pt idx="14">
                  <c:v>7.1862226891263259E-2</c:v>
                </c:pt>
                <c:pt idx="15">
                  <c:v>7.0466247446862904E-2</c:v>
                </c:pt>
                <c:pt idx="16">
                  <c:v>6.9740746259424211E-2</c:v>
                </c:pt>
                <c:pt idx="17">
                  <c:v>6.7500001817527744E-2</c:v>
                </c:pt>
                <c:pt idx="18">
                  <c:v>6.5710515505423311E-2</c:v>
                </c:pt>
                <c:pt idx="19">
                  <c:v>5.9066318244946937E-2</c:v>
                </c:pt>
                <c:pt idx="20">
                  <c:v>5.6258137644849285E-2</c:v>
                </c:pt>
                <c:pt idx="21">
                  <c:v>4.7569195655596433E-2</c:v>
                </c:pt>
                <c:pt idx="22">
                  <c:v>4.0026794565538711E-2</c:v>
                </c:pt>
                <c:pt idx="23">
                  <c:v>3.6118156833459633E-2</c:v>
                </c:pt>
                <c:pt idx="24">
                  <c:v>3.3935925863560895E-2</c:v>
                </c:pt>
                <c:pt idx="25">
                  <c:v>3.2877603474131295E-2</c:v>
                </c:pt>
                <c:pt idx="26">
                  <c:v>2.9535565158475066E-2</c:v>
                </c:pt>
                <c:pt idx="27">
                  <c:v>2.5913131963327476E-2</c:v>
                </c:pt>
                <c:pt idx="28">
                  <c:v>1.4397924114435849E-2</c:v>
                </c:pt>
                <c:pt idx="29">
                  <c:v>1.0270425582521951E-2</c:v>
                </c:pt>
              </c:numCache>
            </c:numRef>
          </c:val>
          <c:extLst>
            <c:ext xmlns:c16="http://schemas.microsoft.com/office/drawing/2014/chart" uri="{C3380CC4-5D6E-409C-BE32-E72D297353CC}">
              <c16:uniqueId val="{00000000-B97F-4AD8-A61A-AE3C80D4A67A}"/>
            </c:ext>
          </c:extLst>
        </c:ser>
        <c:dLbls>
          <c:showLegendKey val="0"/>
          <c:showVal val="0"/>
          <c:showCatName val="0"/>
          <c:showSerName val="0"/>
          <c:showPercent val="0"/>
          <c:showBubbleSize val="0"/>
        </c:dLbls>
        <c:gapWidth val="150"/>
        <c:axId val="454085632"/>
        <c:axId val="454095616"/>
      </c:barChart>
      <c:catAx>
        <c:axId val="454085632"/>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wordArtVertRtl" wrap="square" anchor="ctr" anchorCtr="1"/>
          <a:lstStyle/>
          <a:p>
            <a:pPr>
              <a:defRPr lang="zh-CN" sz="800" b="0" i="0" u="none" strike="noStrike" kern="1200"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crossAx val="454095616"/>
        <c:crosses val="autoZero"/>
        <c:auto val="1"/>
        <c:lblAlgn val="ctr"/>
        <c:lblOffset val="100"/>
        <c:tickLblSkip val="1"/>
        <c:noMultiLvlLbl val="0"/>
      </c:catAx>
      <c:valAx>
        <c:axId val="454095616"/>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4085632"/>
        <c:crosses val="autoZero"/>
        <c:crossBetween val="between"/>
      </c:valAx>
    </c:plotArea>
    <c:legend>
      <c:legendPos val="r"/>
      <c:layout>
        <c:manualLayout>
          <c:xMode val="edge"/>
          <c:yMode val="edge"/>
          <c:x val="0.24250000000000013"/>
          <c:y val="3.7500000000000006E-2"/>
        </c:manualLayout>
      </c:layout>
      <c:overlay val="0"/>
      <c:spPr>
        <a:noFill/>
        <a:ln w="3175">
          <a:noFill/>
        </a:ln>
      </c:spPr>
      <c:txPr>
        <a:bodyPr rot="0" spcFirstLastPara="0" vertOverflow="ellipsis" vert="horz" wrap="square" anchor="ctr" anchorCtr="1"/>
        <a:lstStyle/>
        <a:p>
          <a:pPr>
            <a:defRPr lang="zh-CN" sz="10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rot="0" wrap="square" anchor="ctr" anchorCtr="1"/>
    <a:lstStyle/>
    <a:p>
      <a:pPr>
        <a:defRPr lang="zh-CN" sz="100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444444444444434E-2"/>
          <c:y val="0.11697027187392607"/>
          <c:w val="0.92129629629629595"/>
          <c:h val="0.75157058257963005"/>
        </c:manualLayout>
      </c:layout>
      <c:lineChart>
        <c:grouping val="standard"/>
        <c:varyColors val="0"/>
        <c:ser>
          <c:idx val="0"/>
          <c:order val="0"/>
          <c:tx>
            <c:strRef>
              <c:f>结构!$BH$1</c:f>
              <c:strCache>
                <c:ptCount val="1"/>
                <c:pt idx="0">
                  <c:v>日本:出口金额:当月值:同比（%）</c:v>
                </c:pt>
              </c:strCache>
            </c:strRef>
          </c:tx>
          <c:spPr>
            <a:ln w="25400" cap="rnd" cmpd="sng" algn="ctr">
              <a:solidFill>
                <a:srgbClr val="0000FF"/>
              </a:solidFill>
              <a:prstDash val="solid"/>
              <a:round/>
            </a:ln>
          </c:spPr>
          <c:marker>
            <c:symbol val="none"/>
          </c:marker>
          <c:cat>
            <c:numRef>
              <c:f>结构!$BE$4:$BE$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numCache>
            </c:numRef>
          </c:cat>
          <c:val>
            <c:numRef>
              <c:f>结构!$BH$4:$BH$399</c:f>
              <c:numCache>
                <c:formatCode>###,###,###,###,##0.00</c:formatCode>
                <c:ptCount val="396"/>
                <c:pt idx="0">
                  <c:v>8.56</c:v>
                </c:pt>
                <c:pt idx="1">
                  <c:v>12.58</c:v>
                </c:pt>
                <c:pt idx="2">
                  <c:v>16.34</c:v>
                </c:pt>
                <c:pt idx="3">
                  <c:v>15.16</c:v>
                </c:pt>
                <c:pt idx="4">
                  <c:v>19.47</c:v>
                </c:pt>
                <c:pt idx="5">
                  <c:v>12.6</c:v>
                </c:pt>
                <c:pt idx="6">
                  <c:v>25.98</c:v>
                </c:pt>
                <c:pt idx="7">
                  <c:v>4.97</c:v>
                </c:pt>
                <c:pt idx="8">
                  <c:v>0.39</c:v>
                </c:pt>
                <c:pt idx="9">
                  <c:v>7.63</c:v>
                </c:pt>
                <c:pt idx="10">
                  <c:v>125.66</c:v>
                </c:pt>
                <c:pt idx="11">
                  <c:v>15.77</c:v>
                </c:pt>
                <c:pt idx="12">
                  <c:v>8.23</c:v>
                </c:pt>
                <c:pt idx="13">
                  <c:v>5.61</c:v>
                </c:pt>
                <c:pt idx="14">
                  <c:v>5.7</c:v>
                </c:pt>
                <c:pt idx="15">
                  <c:v>-2.71</c:v>
                </c:pt>
                <c:pt idx="16">
                  <c:v>-0.78</c:v>
                </c:pt>
                <c:pt idx="17">
                  <c:v>-1.97</c:v>
                </c:pt>
                <c:pt idx="18">
                  <c:v>-10.51</c:v>
                </c:pt>
                <c:pt idx="19">
                  <c:v>11.18</c:v>
                </c:pt>
                <c:pt idx="20">
                  <c:v>32.979999999999997</c:v>
                </c:pt>
                <c:pt idx="21">
                  <c:v>-1.4</c:v>
                </c:pt>
                <c:pt idx="22">
                  <c:v>-46.99</c:v>
                </c:pt>
                <c:pt idx="23">
                  <c:v>-8.24</c:v>
                </c:pt>
                <c:pt idx="24">
                  <c:v>-3.11</c:v>
                </c:pt>
                <c:pt idx="25">
                  <c:v>-7.85</c:v>
                </c:pt>
                <c:pt idx="26">
                  <c:v>-7.88</c:v>
                </c:pt>
                <c:pt idx="27">
                  <c:v>-4.99</c:v>
                </c:pt>
                <c:pt idx="28">
                  <c:v>1.47</c:v>
                </c:pt>
                <c:pt idx="29">
                  <c:v>-4.07</c:v>
                </c:pt>
                <c:pt idx="30">
                  <c:v>2.37</c:v>
                </c:pt>
                <c:pt idx="31">
                  <c:v>0.47</c:v>
                </c:pt>
                <c:pt idx="32">
                  <c:v>-16.329999999999998</c:v>
                </c:pt>
                <c:pt idx="33">
                  <c:v>9.61</c:v>
                </c:pt>
                <c:pt idx="34">
                  <c:v>-9.51</c:v>
                </c:pt>
                <c:pt idx="35">
                  <c:v>5.64</c:v>
                </c:pt>
                <c:pt idx="36">
                  <c:v>-1.03</c:v>
                </c:pt>
                <c:pt idx="37">
                  <c:v>4.76</c:v>
                </c:pt>
                <c:pt idx="38">
                  <c:v>7.91</c:v>
                </c:pt>
                <c:pt idx="39">
                  <c:v>14.3</c:v>
                </c:pt>
                <c:pt idx="40">
                  <c:v>3.68</c:v>
                </c:pt>
                <c:pt idx="41">
                  <c:v>12.34</c:v>
                </c:pt>
                <c:pt idx="42">
                  <c:v>6.84</c:v>
                </c:pt>
                <c:pt idx="43">
                  <c:v>10.17</c:v>
                </c:pt>
                <c:pt idx="44">
                  <c:v>9.5299999999999994</c:v>
                </c:pt>
                <c:pt idx="45">
                  <c:v>-3.7</c:v>
                </c:pt>
                <c:pt idx="46">
                  <c:v>31.23</c:v>
                </c:pt>
                <c:pt idx="47">
                  <c:v>1.44</c:v>
                </c:pt>
                <c:pt idx="48">
                  <c:v>14.89</c:v>
                </c:pt>
                <c:pt idx="49">
                  <c:v>9.83</c:v>
                </c:pt>
                <c:pt idx="50">
                  <c:v>5.66</c:v>
                </c:pt>
                <c:pt idx="51">
                  <c:v>0.04</c:v>
                </c:pt>
                <c:pt idx="52">
                  <c:v>1.06</c:v>
                </c:pt>
                <c:pt idx="53">
                  <c:v>6.61</c:v>
                </c:pt>
                <c:pt idx="54">
                  <c:v>5.54</c:v>
                </c:pt>
                <c:pt idx="55">
                  <c:v>3.67</c:v>
                </c:pt>
                <c:pt idx="56">
                  <c:v>13.25</c:v>
                </c:pt>
                <c:pt idx="57">
                  <c:v>8.4600000000000009</c:v>
                </c:pt>
                <c:pt idx="58">
                  <c:v>-7.76</c:v>
                </c:pt>
                <c:pt idx="59">
                  <c:v>9.2899999999999991</c:v>
                </c:pt>
                <c:pt idx="60">
                  <c:v>-5.54</c:v>
                </c:pt>
                <c:pt idx="61">
                  <c:v>2.87</c:v>
                </c:pt>
                <c:pt idx="62">
                  <c:v>-3.32</c:v>
                </c:pt>
                <c:pt idx="63">
                  <c:v>-7.01</c:v>
                </c:pt>
                <c:pt idx="64">
                  <c:v>0.38</c:v>
                </c:pt>
                <c:pt idx="65">
                  <c:v>-5.25</c:v>
                </c:pt>
                <c:pt idx="66">
                  <c:v>-3.02</c:v>
                </c:pt>
                <c:pt idx="67">
                  <c:v>-5.56</c:v>
                </c:pt>
                <c:pt idx="68">
                  <c:v>-11.81</c:v>
                </c:pt>
                <c:pt idx="69">
                  <c:v>9.26</c:v>
                </c:pt>
                <c:pt idx="70">
                  <c:v>-20.079999999999998</c:v>
                </c:pt>
                <c:pt idx="71">
                  <c:v>-6</c:v>
                </c:pt>
                <c:pt idx="72">
                  <c:v>-4.5999999999999996</c:v>
                </c:pt>
                <c:pt idx="73">
                  <c:v>-10.55</c:v>
                </c:pt>
                <c:pt idx="74">
                  <c:v>-7.71</c:v>
                </c:pt>
                <c:pt idx="75">
                  <c:v>-4.6399999999999997</c:v>
                </c:pt>
                <c:pt idx="76">
                  <c:v>-5.94</c:v>
                </c:pt>
                <c:pt idx="77">
                  <c:v>-13.05</c:v>
                </c:pt>
                <c:pt idx="78">
                  <c:v>-6.03</c:v>
                </c:pt>
                <c:pt idx="79">
                  <c:v>-8.11</c:v>
                </c:pt>
                <c:pt idx="80">
                  <c:v>-13.34</c:v>
                </c:pt>
                <c:pt idx="81">
                  <c:v>-24.83</c:v>
                </c:pt>
                <c:pt idx="82">
                  <c:v>23.57</c:v>
                </c:pt>
                <c:pt idx="83">
                  <c:v>-20.57</c:v>
                </c:pt>
                <c:pt idx="84">
                  <c:v>-7.19</c:v>
                </c:pt>
                <c:pt idx="85">
                  <c:v>-5.82</c:v>
                </c:pt>
                <c:pt idx="86">
                  <c:v>-8.07</c:v>
                </c:pt>
                <c:pt idx="87">
                  <c:v>-5.31</c:v>
                </c:pt>
                <c:pt idx="88">
                  <c:v>-3.09</c:v>
                </c:pt>
                <c:pt idx="89">
                  <c:v>2.9</c:v>
                </c:pt>
                <c:pt idx="90">
                  <c:v>-0.56999999999999995</c:v>
                </c:pt>
                <c:pt idx="91">
                  <c:v>2.21</c:v>
                </c:pt>
                <c:pt idx="92">
                  <c:v>2.6</c:v>
                </c:pt>
                <c:pt idx="93">
                  <c:v>11.03</c:v>
                </c:pt>
                <c:pt idx="94">
                  <c:v>-10.98</c:v>
                </c:pt>
                <c:pt idx="95">
                  <c:v>15.95</c:v>
                </c:pt>
                <c:pt idx="96">
                  <c:v>5.5</c:v>
                </c:pt>
                <c:pt idx="97">
                  <c:v>2.91</c:v>
                </c:pt>
                <c:pt idx="98">
                  <c:v>5.61</c:v>
                </c:pt>
                <c:pt idx="99">
                  <c:v>1.3</c:v>
                </c:pt>
                <c:pt idx="100">
                  <c:v>-2.21</c:v>
                </c:pt>
                <c:pt idx="101">
                  <c:v>-2.02</c:v>
                </c:pt>
                <c:pt idx="102">
                  <c:v>-5.05</c:v>
                </c:pt>
                <c:pt idx="103">
                  <c:v>-5.67</c:v>
                </c:pt>
                <c:pt idx="104">
                  <c:v>-1.23</c:v>
                </c:pt>
                <c:pt idx="105">
                  <c:v>-10.01</c:v>
                </c:pt>
                <c:pt idx="106">
                  <c:v>-6.51</c:v>
                </c:pt>
                <c:pt idx="107">
                  <c:v>5.7</c:v>
                </c:pt>
                <c:pt idx="108">
                  <c:v>-7.35</c:v>
                </c:pt>
                <c:pt idx="109">
                  <c:v>-3.84</c:v>
                </c:pt>
                <c:pt idx="110">
                  <c:v>1.06</c:v>
                </c:pt>
                <c:pt idx="111">
                  <c:v>2.19</c:v>
                </c:pt>
                <c:pt idx="112">
                  <c:v>-6.67</c:v>
                </c:pt>
                <c:pt idx="113">
                  <c:v>-0.99</c:v>
                </c:pt>
                <c:pt idx="114">
                  <c:v>0.11</c:v>
                </c:pt>
                <c:pt idx="115">
                  <c:v>13.03</c:v>
                </c:pt>
                <c:pt idx="116">
                  <c:v>5.42</c:v>
                </c:pt>
                <c:pt idx="117">
                  <c:v>3.36</c:v>
                </c:pt>
                <c:pt idx="118">
                  <c:v>27.28</c:v>
                </c:pt>
                <c:pt idx="119">
                  <c:v>6.06</c:v>
                </c:pt>
                <c:pt idx="120">
                  <c:v>15.25</c:v>
                </c:pt>
                <c:pt idx="121">
                  <c:v>17.68</c:v>
                </c:pt>
                <c:pt idx="122">
                  <c:v>19.61</c:v>
                </c:pt>
                <c:pt idx="123">
                  <c:v>21.63</c:v>
                </c:pt>
                <c:pt idx="124">
                  <c:v>29.82</c:v>
                </c:pt>
                <c:pt idx="125">
                  <c:v>27.23</c:v>
                </c:pt>
                <c:pt idx="126">
                  <c:v>19.96</c:v>
                </c:pt>
                <c:pt idx="127">
                  <c:v>15.75</c:v>
                </c:pt>
                <c:pt idx="128">
                  <c:v>23.96</c:v>
                </c:pt>
                <c:pt idx="129">
                  <c:v>37.4</c:v>
                </c:pt>
                <c:pt idx="130">
                  <c:v>8.49</c:v>
                </c:pt>
                <c:pt idx="131">
                  <c:v>34.549999999999997</c:v>
                </c:pt>
                <c:pt idx="132">
                  <c:v>14.04</c:v>
                </c:pt>
                <c:pt idx="133">
                  <c:v>36.729999999999997</c:v>
                </c:pt>
                <c:pt idx="134">
                  <c:v>18.89</c:v>
                </c:pt>
                <c:pt idx="135">
                  <c:v>14.59</c:v>
                </c:pt>
                <c:pt idx="136">
                  <c:v>31</c:v>
                </c:pt>
                <c:pt idx="137">
                  <c:v>21.97</c:v>
                </c:pt>
                <c:pt idx="138">
                  <c:v>37.15</c:v>
                </c:pt>
                <c:pt idx="139">
                  <c:v>37.1</c:v>
                </c:pt>
                <c:pt idx="140">
                  <c:v>24.65</c:v>
                </c:pt>
                <c:pt idx="141">
                  <c:v>18.91</c:v>
                </c:pt>
                <c:pt idx="142">
                  <c:v>34.46</c:v>
                </c:pt>
                <c:pt idx="143">
                  <c:v>4.43</c:v>
                </c:pt>
                <c:pt idx="144">
                  <c:v>5.18</c:v>
                </c:pt>
                <c:pt idx="145">
                  <c:v>-11.93</c:v>
                </c:pt>
                <c:pt idx="146">
                  <c:v>-13.49</c:v>
                </c:pt>
                <c:pt idx="147">
                  <c:v>-9.07</c:v>
                </c:pt>
                <c:pt idx="148">
                  <c:v>-19.66</c:v>
                </c:pt>
                <c:pt idx="149">
                  <c:v>-20.11</c:v>
                </c:pt>
                <c:pt idx="150">
                  <c:v>-21.68</c:v>
                </c:pt>
                <c:pt idx="151">
                  <c:v>-26.05</c:v>
                </c:pt>
                <c:pt idx="152">
                  <c:v>-23.49</c:v>
                </c:pt>
                <c:pt idx="153">
                  <c:v>-13.63</c:v>
                </c:pt>
                <c:pt idx="154">
                  <c:v>-27.44</c:v>
                </c:pt>
                <c:pt idx="155">
                  <c:v>-9.0299999999999994</c:v>
                </c:pt>
                <c:pt idx="156">
                  <c:v>2.41</c:v>
                </c:pt>
                <c:pt idx="157">
                  <c:v>3.99</c:v>
                </c:pt>
                <c:pt idx="158">
                  <c:v>17.309999999999999</c:v>
                </c:pt>
                <c:pt idx="159">
                  <c:v>19.22</c:v>
                </c:pt>
                <c:pt idx="160">
                  <c:v>14.08</c:v>
                </c:pt>
                <c:pt idx="161">
                  <c:v>21.04</c:v>
                </c:pt>
                <c:pt idx="162">
                  <c:v>21.36</c:v>
                </c:pt>
                <c:pt idx="163">
                  <c:v>19.75</c:v>
                </c:pt>
                <c:pt idx="164">
                  <c:v>12.77</c:v>
                </c:pt>
                <c:pt idx="165">
                  <c:v>20.239999999999998</c:v>
                </c:pt>
                <c:pt idx="166">
                  <c:v>2.85</c:v>
                </c:pt>
                <c:pt idx="167">
                  <c:v>13.07</c:v>
                </c:pt>
                <c:pt idx="168">
                  <c:v>15.83</c:v>
                </c:pt>
                <c:pt idx="169">
                  <c:v>11.18</c:v>
                </c:pt>
                <c:pt idx="170">
                  <c:v>9.5399999999999991</c:v>
                </c:pt>
                <c:pt idx="171">
                  <c:v>6.3</c:v>
                </c:pt>
                <c:pt idx="172">
                  <c:v>5.85</c:v>
                </c:pt>
                <c:pt idx="173">
                  <c:v>21.5</c:v>
                </c:pt>
                <c:pt idx="174">
                  <c:v>7.46</c:v>
                </c:pt>
                <c:pt idx="175">
                  <c:v>14.41</c:v>
                </c:pt>
                <c:pt idx="176">
                  <c:v>11.57</c:v>
                </c:pt>
                <c:pt idx="177">
                  <c:v>-8.73</c:v>
                </c:pt>
                <c:pt idx="178">
                  <c:v>28.21</c:v>
                </c:pt>
                <c:pt idx="179">
                  <c:v>20.95</c:v>
                </c:pt>
                <c:pt idx="180">
                  <c:v>10.16</c:v>
                </c:pt>
                <c:pt idx="181">
                  <c:v>12.43</c:v>
                </c:pt>
                <c:pt idx="182">
                  <c:v>15.44</c:v>
                </c:pt>
                <c:pt idx="183">
                  <c:v>13.18</c:v>
                </c:pt>
                <c:pt idx="184">
                  <c:v>12.77</c:v>
                </c:pt>
                <c:pt idx="185">
                  <c:v>1.57</c:v>
                </c:pt>
                <c:pt idx="186">
                  <c:v>-0.65</c:v>
                </c:pt>
                <c:pt idx="187">
                  <c:v>8.02</c:v>
                </c:pt>
                <c:pt idx="188">
                  <c:v>9.07</c:v>
                </c:pt>
                <c:pt idx="189">
                  <c:v>7.33</c:v>
                </c:pt>
                <c:pt idx="190">
                  <c:v>9.18</c:v>
                </c:pt>
                <c:pt idx="191">
                  <c:v>11.07</c:v>
                </c:pt>
                <c:pt idx="192">
                  <c:v>-0.11</c:v>
                </c:pt>
                <c:pt idx="193">
                  <c:v>2.83</c:v>
                </c:pt>
                <c:pt idx="194">
                  <c:v>8.16</c:v>
                </c:pt>
                <c:pt idx="195">
                  <c:v>11.25</c:v>
                </c:pt>
                <c:pt idx="196">
                  <c:v>24.75</c:v>
                </c:pt>
                <c:pt idx="197">
                  <c:v>12.77</c:v>
                </c:pt>
                <c:pt idx="198">
                  <c:v>21.57</c:v>
                </c:pt>
                <c:pt idx="199">
                  <c:v>17.77</c:v>
                </c:pt>
                <c:pt idx="200">
                  <c:v>16.84</c:v>
                </c:pt>
                <c:pt idx="201">
                  <c:v>25.36</c:v>
                </c:pt>
                <c:pt idx="202">
                  <c:v>12.3</c:v>
                </c:pt>
                <c:pt idx="203">
                  <c:v>29.85</c:v>
                </c:pt>
                <c:pt idx="204">
                  <c:v>23.87</c:v>
                </c:pt>
                <c:pt idx="205">
                  <c:v>34.01</c:v>
                </c:pt>
                <c:pt idx="206">
                  <c:v>15.99</c:v>
                </c:pt>
                <c:pt idx="207">
                  <c:v>26.47</c:v>
                </c:pt>
                <c:pt idx="208">
                  <c:v>18.850000000000001</c:v>
                </c:pt>
                <c:pt idx="209">
                  <c:v>23.54</c:v>
                </c:pt>
                <c:pt idx="210">
                  <c:v>30.9</c:v>
                </c:pt>
                <c:pt idx="211">
                  <c:v>18.440000000000001</c:v>
                </c:pt>
                <c:pt idx="212">
                  <c:v>21.09</c:v>
                </c:pt>
                <c:pt idx="213">
                  <c:v>30.17</c:v>
                </c:pt>
                <c:pt idx="214">
                  <c:v>26.13</c:v>
                </c:pt>
                <c:pt idx="215">
                  <c:v>12.98</c:v>
                </c:pt>
                <c:pt idx="216">
                  <c:v>28.2</c:v>
                </c:pt>
                <c:pt idx="217">
                  <c:v>16.87</c:v>
                </c:pt>
                <c:pt idx="218">
                  <c:v>22.42</c:v>
                </c:pt>
                <c:pt idx="219">
                  <c:v>18.04</c:v>
                </c:pt>
                <c:pt idx="220">
                  <c:v>16.59</c:v>
                </c:pt>
                <c:pt idx="221">
                  <c:v>20.83</c:v>
                </c:pt>
                <c:pt idx="222">
                  <c:v>27.03</c:v>
                </c:pt>
                <c:pt idx="223">
                  <c:v>30.5</c:v>
                </c:pt>
                <c:pt idx="224">
                  <c:v>23.26</c:v>
                </c:pt>
                <c:pt idx="225">
                  <c:v>20.83</c:v>
                </c:pt>
                <c:pt idx="226">
                  <c:v>26.01</c:v>
                </c:pt>
                <c:pt idx="227">
                  <c:v>24.34</c:v>
                </c:pt>
                <c:pt idx="228">
                  <c:v>14.76</c:v>
                </c:pt>
                <c:pt idx="229">
                  <c:v>13.74</c:v>
                </c:pt>
                <c:pt idx="230">
                  <c:v>18.02</c:v>
                </c:pt>
                <c:pt idx="231">
                  <c:v>11.46</c:v>
                </c:pt>
                <c:pt idx="232">
                  <c:v>9.89</c:v>
                </c:pt>
                <c:pt idx="233">
                  <c:v>15</c:v>
                </c:pt>
                <c:pt idx="234">
                  <c:v>4.8099999999999996</c:v>
                </c:pt>
                <c:pt idx="235">
                  <c:v>2.02</c:v>
                </c:pt>
                <c:pt idx="236">
                  <c:v>4.5599999999999996</c:v>
                </c:pt>
                <c:pt idx="237">
                  <c:v>-7.83</c:v>
                </c:pt>
                <c:pt idx="238">
                  <c:v>-16.34</c:v>
                </c:pt>
                <c:pt idx="239">
                  <c:v>25.24</c:v>
                </c:pt>
                <c:pt idx="240">
                  <c:v>5.78</c:v>
                </c:pt>
                <c:pt idx="241">
                  <c:v>6.06</c:v>
                </c:pt>
                <c:pt idx="242">
                  <c:v>-3.36</c:v>
                </c:pt>
                <c:pt idx="243">
                  <c:v>4.38</c:v>
                </c:pt>
                <c:pt idx="244">
                  <c:v>-1.41</c:v>
                </c:pt>
                <c:pt idx="245">
                  <c:v>8.89</c:v>
                </c:pt>
                <c:pt idx="246">
                  <c:v>1.4</c:v>
                </c:pt>
                <c:pt idx="247">
                  <c:v>8.08</c:v>
                </c:pt>
                <c:pt idx="248">
                  <c:v>12.36</c:v>
                </c:pt>
                <c:pt idx="249">
                  <c:v>24.97</c:v>
                </c:pt>
                <c:pt idx="250">
                  <c:v>39.56</c:v>
                </c:pt>
                <c:pt idx="251">
                  <c:v>3.23</c:v>
                </c:pt>
                <c:pt idx="252">
                  <c:v>11.44</c:v>
                </c:pt>
                <c:pt idx="253">
                  <c:v>17.989999999999998</c:v>
                </c:pt>
                <c:pt idx="254">
                  <c:v>30.54</c:v>
                </c:pt>
                <c:pt idx="255">
                  <c:v>24.06</c:v>
                </c:pt>
                <c:pt idx="256">
                  <c:v>36.53</c:v>
                </c:pt>
                <c:pt idx="257">
                  <c:v>27.5</c:v>
                </c:pt>
                <c:pt idx="258">
                  <c:v>49.53</c:v>
                </c:pt>
                <c:pt idx="259">
                  <c:v>27.12</c:v>
                </c:pt>
                <c:pt idx="260">
                  <c:v>37.200000000000003</c:v>
                </c:pt>
                <c:pt idx="261">
                  <c:v>23.72</c:v>
                </c:pt>
                <c:pt idx="262">
                  <c:v>28.87</c:v>
                </c:pt>
                <c:pt idx="263">
                  <c:v>41.81</c:v>
                </c:pt>
                <c:pt idx="264">
                  <c:v>3.56</c:v>
                </c:pt>
                <c:pt idx="265">
                  <c:v>23.44</c:v>
                </c:pt>
                <c:pt idx="266">
                  <c:v>21.03</c:v>
                </c:pt>
                <c:pt idx="267">
                  <c:v>22.22</c:v>
                </c:pt>
                <c:pt idx="268">
                  <c:v>12.16</c:v>
                </c:pt>
                <c:pt idx="269">
                  <c:v>5.51</c:v>
                </c:pt>
                <c:pt idx="270">
                  <c:v>-0.94</c:v>
                </c:pt>
                <c:pt idx="271">
                  <c:v>16.3</c:v>
                </c:pt>
                <c:pt idx="272">
                  <c:v>1.94</c:v>
                </c:pt>
                <c:pt idx="273">
                  <c:v>10.119999999999999</c:v>
                </c:pt>
                <c:pt idx="274">
                  <c:v>-3.4</c:v>
                </c:pt>
                <c:pt idx="275">
                  <c:v>-7.69</c:v>
                </c:pt>
                <c:pt idx="276">
                  <c:v>4.37</c:v>
                </c:pt>
                <c:pt idx="277">
                  <c:v>-3.13</c:v>
                </c:pt>
                <c:pt idx="278">
                  <c:v>-20.29</c:v>
                </c:pt>
                <c:pt idx="279">
                  <c:v>-11.07</c:v>
                </c:pt>
                <c:pt idx="280">
                  <c:v>-14.15</c:v>
                </c:pt>
                <c:pt idx="281">
                  <c:v>-3.98</c:v>
                </c:pt>
                <c:pt idx="282">
                  <c:v>0.25</c:v>
                </c:pt>
                <c:pt idx="283">
                  <c:v>-15.62</c:v>
                </c:pt>
                <c:pt idx="284">
                  <c:v>-6.48</c:v>
                </c:pt>
                <c:pt idx="285">
                  <c:v>-6.5</c:v>
                </c:pt>
                <c:pt idx="286">
                  <c:v>3.73</c:v>
                </c:pt>
                <c:pt idx="287">
                  <c:v>-1.01</c:v>
                </c:pt>
                <c:pt idx="288">
                  <c:v>-9.98</c:v>
                </c:pt>
                <c:pt idx="289">
                  <c:v>4.3099999999999996</c:v>
                </c:pt>
                <c:pt idx="290">
                  <c:v>1.4</c:v>
                </c:pt>
                <c:pt idx="291">
                  <c:v>2.23</c:v>
                </c:pt>
                <c:pt idx="292">
                  <c:v>-0.27</c:v>
                </c:pt>
                <c:pt idx="293">
                  <c:v>7.47</c:v>
                </c:pt>
                <c:pt idx="294">
                  <c:v>-2.06</c:v>
                </c:pt>
                <c:pt idx="295">
                  <c:v>1.65</c:v>
                </c:pt>
                <c:pt idx="296">
                  <c:v>11.63</c:v>
                </c:pt>
                <c:pt idx="297">
                  <c:v>15.67</c:v>
                </c:pt>
                <c:pt idx="298">
                  <c:v>6.22</c:v>
                </c:pt>
                <c:pt idx="299">
                  <c:v>7.48</c:v>
                </c:pt>
                <c:pt idx="300">
                  <c:v>11.18</c:v>
                </c:pt>
                <c:pt idx="301">
                  <c:v>3.67</c:v>
                </c:pt>
                <c:pt idx="302">
                  <c:v>17.66</c:v>
                </c:pt>
                <c:pt idx="303">
                  <c:v>1.33</c:v>
                </c:pt>
                <c:pt idx="304">
                  <c:v>10.98</c:v>
                </c:pt>
                <c:pt idx="305">
                  <c:v>4.91</c:v>
                </c:pt>
                <c:pt idx="306">
                  <c:v>-2.15</c:v>
                </c:pt>
                <c:pt idx="307">
                  <c:v>11.03</c:v>
                </c:pt>
                <c:pt idx="308">
                  <c:v>16.760000000000002</c:v>
                </c:pt>
                <c:pt idx="309">
                  <c:v>5.3</c:v>
                </c:pt>
                <c:pt idx="310">
                  <c:v>8.56</c:v>
                </c:pt>
                <c:pt idx="311">
                  <c:v>15.18</c:v>
                </c:pt>
              </c:numCache>
            </c:numRef>
          </c:val>
          <c:smooth val="1"/>
          <c:extLst>
            <c:ext xmlns:c16="http://schemas.microsoft.com/office/drawing/2014/chart" uri="{C3380CC4-5D6E-409C-BE32-E72D297353CC}">
              <c16:uniqueId val="{00000000-3389-4B00-8474-E70FC8672DD4}"/>
            </c:ext>
          </c:extLst>
        </c:ser>
        <c:ser>
          <c:idx val="1"/>
          <c:order val="1"/>
          <c:tx>
            <c:strRef>
              <c:f>结构!$BI$1</c:f>
              <c:strCache>
                <c:ptCount val="1"/>
                <c:pt idx="0">
                  <c:v>东南亚国家联盟:出口金额:当月值:同比（%）</c:v>
                </c:pt>
              </c:strCache>
            </c:strRef>
          </c:tx>
          <c:spPr>
            <a:ln w="25400" cap="rnd" cmpd="sng" algn="ctr">
              <a:solidFill>
                <a:srgbClr val="C0C0C0"/>
              </a:solidFill>
              <a:prstDash val="solid"/>
              <a:round/>
            </a:ln>
          </c:spPr>
          <c:marker>
            <c:symbol val="none"/>
          </c:marker>
          <c:cat>
            <c:numRef>
              <c:f>结构!$BE$4:$BE$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numCache>
            </c:numRef>
          </c:cat>
          <c:val>
            <c:numRef>
              <c:f>结构!$BI$4:$BI$399</c:f>
              <c:numCache>
                <c:formatCode>###,###,###,###,##0.00</c:formatCode>
                <c:ptCount val="396"/>
                <c:pt idx="0">
                  <c:v>12</c:v>
                </c:pt>
                <c:pt idx="1">
                  <c:v>22.3</c:v>
                </c:pt>
                <c:pt idx="2">
                  <c:v>17.97</c:v>
                </c:pt>
                <c:pt idx="3">
                  <c:v>17.329999999999998</c:v>
                </c:pt>
                <c:pt idx="4">
                  <c:v>16.59</c:v>
                </c:pt>
                <c:pt idx="5">
                  <c:v>14.52</c:v>
                </c:pt>
                <c:pt idx="6">
                  <c:v>33.14</c:v>
                </c:pt>
                <c:pt idx="7">
                  <c:v>40.590000000000003</c:v>
                </c:pt>
                <c:pt idx="8">
                  <c:v>42.16</c:v>
                </c:pt>
                <c:pt idx="9">
                  <c:v>14.42</c:v>
                </c:pt>
                <c:pt idx="10">
                  <c:v>90.12</c:v>
                </c:pt>
                <c:pt idx="11">
                  <c:v>35.409999999999997</c:v>
                </c:pt>
                <c:pt idx="12">
                  <c:v>18.37</c:v>
                </c:pt>
                <c:pt idx="13">
                  <c:v>9.99</c:v>
                </c:pt>
                <c:pt idx="14">
                  <c:v>7.28</c:v>
                </c:pt>
                <c:pt idx="15">
                  <c:v>14.4</c:v>
                </c:pt>
                <c:pt idx="16">
                  <c:v>12.94</c:v>
                </c:pt>
                <c:pt idx="17">
                  <c:v>13.99</c:v>
                </c:pt>
                <c:pt idx="18">
                  <c:v>1.61</c:v>
                </c:pt>
                <c:pt idx="19">
                  <c:v>-5.72</c:v>
                </c:pt>
                <c:pt idx="20">
                  <c:v>4.1900000000000004</c:v>
                </c:pt>
                <c:pt idx="21">
                  <c:v>7.72</c:v>
                </c:pt>
                <c:pt idx="22">
                  <c:v>-18.239999999999998</c:v>
                </c:pt>
                <c:pt idx="23">
                  <c:v>1.45</c:v>
                </c:pt>
                <c:pt idx="24">
                  <c:v>27.43</c:v>
                </c:pt>
                <c:pt idx="25">
                  <c:v>16.72</c:v>
                </c:pt>
                <c:pt idx="26">
                  <c:v>15.79</c:v>
                </c:pt>
                <c:pt idx="27">
                  <c:v>9.73</c:v>
                </c:pt>
                <c:pt idx="28">
                  <c:v>11.25</c:v>
                </c:pt>
                <c:pt idx="29">
                  <c:v>15.75</c:v>
                </c:pt>
                <c:pt idx="30">
                  <c:v>12.92</c:v>
                </c:pt>
                <c:pt idx="31">
                  <c:v>3.54</c:v>
                </c:pt>
                <c:pt idx="32">
                  <c:v>0.71</c:v>
                </c:pt>
                <c:pt idx="33">
                  <c:v>24.75</c:v>
                </c:pt>
                <c:pt idx="34">
                  <c:v>-13.22</c:v>
                </c:pt>
                <c:pt idx="35">
                  <c:v>11.5</c:v>
                </c:pt>
                <c:pt idx="36">
                  <c:v>4.34</c:v>
                </c:pt>
                <c:pt idx="37">
                  <c:v>5.07</c:v>
                </c:pt>
                <c:pt idx="38">
                  <c:v>13.72</c:v>
                </c:pt>
                <c:pt idx="39">
                  <c:v>14.14</c:v>
                </c:pt>
                <c:pt idx="40">
                  <c:v>15.92</c:v>
                </c:pt>
                <c:pt idx="41">
                  <c:v>15.44</c:v>
                </c:pt>
                <c:pt idx="42">
                  <c:v>19.190000000000001</c:v>
                </c:pt>
                <c:pt idx="43">
                  <c:v>17.600000000000001</c:v>
                </c:pt>
                <c:pt idx="44">
                  <c:v>17.37</c:v>
                </c:pt>
                <c:pt idx="45">
                  <c:v>1.37</c:v>
                </c:pt>
                <c:pt idx="46">
                  <c:v>36.22</c:v>
                </c:pt>
                <c:pt idx="47">
                  <c:v>18.399999999999999</c:v>
                </c:pt>
                <c:pt idx="48">
                  <c:v>8.36</c:v>
                </c:pt>
                <c:pt idx="49">
                  <c:v>20.190000000000001</c:v>
                </c:pt>
                <c:pt idx="50">
                  <c:v>10.119999999999999</c:v>
                </c:pt>
                <c:pt idx="51">
                  <c:v>10.74</c:v>
                </c:pt>
                <c:pt idx="52">
                  <c:v>6.02</c:v>
                </c:pt>
                <c:pt idx="53">
                  <c:v>4.01</c:v>
                </c:pt>
                <c:pt idx="54">
                  <c:v>-0.44</c:v>
                </c:pt>
                <c:pt idx="55">
                  <c:v>3.74</c:v>
                </c:pt>
                <c:pt idx="56">
                  <c:v>5.24</c:v>
                </c:pt>
                <c:pt idx="57">
                  <c:v>11.89</c:v>
                </c:pt>
                <c:pt idx="58">
                  <c:v>1.92</c:v>
                </c:pt>
                <c:pt idx="59">
                  <c:v>-0.75</c:v>
                </c:pt>
                <c:pt idx="60">
                  <c:v>-2.2400000000000002</c:v>
                </c:pt>
                <c:pt idx="61">
                  <c:v>-3.75</c:v>
                </c:pt>
                <c:pt idx="62">
                  <c:v>-1.1000000000000001</c:v>
                </c:pt>
                <c:pt idx="63">
                  <c:v>-10.78</c:v>
                </c:pt>
                <c:pt idx="64">
                  <c:v>-2.04</c:v>
                </c:pt>
                <c:pt idx="65">
                  <c:v>-6.19</c:v>
                </c:pt>
                <c:pt idx="66">
                  <c:v>-4.4800000000000004</c:v>
                </c:pt>
                <c:pt idx="67">
                  <c:v>3.12</c:v>
                </c:pt>
                <c:pt idx="68">
                  <c:v>6.34</c:v>
                </c:pt>
                <c:pt idx="69">
                  <c:v>14.83</c:v>
                </c:pt>
                <c:pt idx="70">
                  <c:v>-33.44</c:v>
                </c:pt>
                <c:pt idx="71">
                  <c:v>-17.97</c:v>
                </c:pt>
                <c:pt idx="72">
                  <c:v>-6.77</c:v>
                </c:pt>
                <c:pt idx="73">
                  <c:v>-2.85</c:v>
                </c:pt>
                <c:pt idx="74">
                  <c:v>-10.88</c:v>
                </c:pt>
                <c:pt idx="75">
                  <c:v>6.02</c:v>
                </c:pt>
                <c:pt idx="76">
                  <c:v>-4.63</c:v>
                </c:pt>
                <c:pt idx="77">
                  <c:v>1.44</c:v>
                </c:pt>
                <c:pt idx="78">
                  <c:v>8.44</c:v>
                </c:pt>
                <c:pt idx="79">
                  <c:v>-0.12</c:v>
                </c:pt>
                <c:pt idx="80">
                  <c:v>-6.61</c:v>
                </c:pt>
                <c:pt idx="81">
                  <c:v>-9.31</c:v>
                </c:pt>
                <c:pt idx="82">
                  <c:v>84.43</c:v>
                </c:pt>
                <c:pt idx="83">
                  <c:v>15.46</c:v>
                </c:pt>
                <c:pt idx="84">
                  <c:v>18.73</c:v>
                </c:pt>
                <c:pt idx="85">
                  <c:v>14.6</c:v>
                </c:pt>
                <c:pt idx="86">
                  <c:v>17.96</c:v>
                </c:pt>
                <c:pt idx="87">
                  <c:v>13.8</c:v>
                </c:pt>
                <c:pt idx="88">
                  <c:v>12.97</c:v>
                </c:pt>
                <c:pt idx="89">
                  <c:v>11.95</c:v>
                </c:pt>
                <c:pt idx="90">
                  <c:v>9.68</c:v>
                </c:pt>
                <c:pt idx="91">
                  <c:v>9.14</c:v>
                </c:pt>
                <c:pt idx="92">
                  <c:v>3.75</c:v>
                </c:pt>
                <c:pt idx="93">
                  <c:v>10.28</c:v>
                </c:pt>
                <c:pt idx="94">
                  <c:v>-15.02</c:v>
                </c:pt>
                <c:pt idx="95">
                  <c:v>18.39</c:v>
                </c:pt>
                <c:pt idx="96">
                  <c:v>13.48</c:v>
                </c:pt>
                <c:pt idx="97">
                  <c:v>16.7</c:v>
                </c:pt>
                <c:pt idx="98">
                  <c:v>10.69</c:v>
                </c:pt>
                <c:pt idx="99">
                  <c:v>9.7899999999999991</c:v>
                </c:pt>
                <c:pt idx="100">
                  <c:v>30.82</c:v>
                </c:pt>
                <c:pt idx="101">
                  <c:v>21.35</c:v>
                </c:pt>
                <c:pt idx="102">
                  <c:v>10.25</c:v>
                </c:pt>
                <c:pt idx="103">
                  <c:v>10.52</c:v>
                </c:pt>
                <c:pt idx="104">
                  <c:v>37.24</c:v>
                </c:pt>
                <c:pt idx="105">
                  <c:v>11.62</c:v>
                </c:pt>
                <c:pt idx="106">
                  <c:v>27.72</c:v>
                </c:pt>
                <c:pt idx="107">
                  <c:v>48.64</c:v>
                </c:pt>
                <c:pt idx="108">
                  <c:v>27.85</c:v>
                </c:pt>
                <c:pt idx="109">
                  <c:v>19.25</c:v>
                </c:pt>
                <c:pt idx="110">
                  <c:v>44.82</c:v>
                </c:pt>
                <c:pt idx="111">
                  <c:v>25.47</c:v>
                </c:pt>
                <c:pt idx="112">
                  <c:v>10.3</c:v>
                </c:pt>
                <c:pt idx="113">
                  <c:v>13.25</c:v>
                </c:pt>
                <c:pt idx="114">
                  <c:v>26.43</c:v>
                </c:pt>
                <c:pt idx="115">
                  <c:v>28.05</c:v>
                </c:pt>
                <c:pt idx="116">
                  <c:v>5.38</c:v>
                </c:pt>
                <c:pt idx="117">
                  <c:v>13.79</c:v>
                </c:pt>
                <c:pt idx="118">
                  <c:v>31.6</c:v>
                </c:pt>
                <c:pt idx="119">
                  <c:v>1.08</c:v>
                </c:pt>
                <c:pt idx="120">
                  <c:v>20.52</c:v>
                </c:pt>
                <c:pt idx="121">
                  <c:v>21.49</c:v>
                </c:pt>
                <c:pt idx="122">
                  <c:v>14.35</c:v>
                </c:pt>
                <c:pt idx="123">
                  <c:v>27.32</c:v>
                </c:pt>
                <c:pt idx="124">
                  <c:v>26.79</c:v>
                </c:pt>
                <c:pt idx="125">
                  <c:v>23.49</c:v>
                </c:pt>
                <c:pt idx="126">
                  <c:v>18.11</c:v>
                </c:pt>
                <c:pt idx="127">
                  <c:v>21.7</c:v>
                </c:pt>
                <c:pt idx="128">
                  <c:v>31.4</c:v>
                </c:pt>
                <c:pt idx="129">
                  <c:v>40.69</c:v>
                </c:pt>
                <c:pt idx="130">
                  <c:v>0.55000000000000004</c:v>
                </c:pt>
                <c:pt idx="131">
                  <c:v>26.63</c:v>
                </c:pt>
                <c:pt idx="132">
                  <c:v>4.75</c:v>
                </c:pt>
                <c:pt idx="133">
                  <c:v>23.7</c:v>
                </c:pt>
                <c:pt idx="134">
                  <c:v>24.73</c:v>
                </c:pt>
                <c:pt idx="135">
                  <c:v>12.81</c:v>
                </c:pt>
                <c:pt idx="136">
                  <c:v>21.83</c:v>
                </c:pt>
                <c:pt idx="137">
                  <c:v>31.82</c:v>
                </c:pt>
                <c:pt idx="138">
                  <c:v>42.17</c:v>
                </c:pt>
                <c:pt idx="139">
                  <c:v>47.99</c:v>
                </c:pt>
                <c:pt idx="140">
                  <c:v>42.65</c:v>
                </c:pt>
                <c:pt idx="141">
                  <c:v>36.799999999999997</c:v>
                </c:pt>
                <c:pt idx="142">
                  <c:v>53.07</c:v>
                </c:pt>
                <c:pt idx="143">
                  <c:v>52.75</c:v>
                </c:pt>
                <c:pt idx="144">
                  <c:v>50.09</c:v>
                </c:pt>
                <c:pt idx="145">
                  <c:v>20.78</c:v>
                </c:pt>
                <c:pt idx="146">
                  <c:v>-1.89</c:v>
                </c:pt>
                <c:pt idx="147">
                  <c:v>1.18</c:v>
                </c:pt>
                <c:pt idx="148">
                  <c:v>-12.67</c:v>
                </c:pt>
                <c:pt idx="149">
                  <c:v>-17.37</c:v>
                </c:pt>
                <c:pt idx="150">
                  <c:v>-14.48</c:v>
                </c:pt>
                <c:pt idx="151">
                  <c:v>-15.52</c:v>
                </c:pt>
                <c:pt idx="152">
                  <c:v>-20.21</c:v>
                </c:pt>
                <c:pt idx="153">
                  <c:v>-18.059999999999999</c:v>
                </c:pt>
                <c:pt idx="154">
                  <c:v>-27.73</c:v>
                </c:pt>
                <c:pt idx="155">
                  <c:v>-22.02</c:v>
                </c:pt>
                <c:pt idx="156">
                  <c:v>-10.64</c:v>
                </c:pt>
                <c:pt idx="157">
                  <c:v>-2.38</c:v>
                </c:pt>
                <c:pt idx="158">
                  <c:v>21.52</c:v>
                </c:pt>
                <c:pt idx="159">
                  <c:v>24.16</c:v>
                </c:pt>
                <c:pt idx="160">
                  <c:v>27.28</c:v>
                </c:pt>
                <c:pt idx="161">
                  <c:v>30.77</c:v>
                </c:pt>
                <c:pt idx="162">
                  <c:v>17.91</c:v>
                </c:pt>
                <c:pt idx="163">
                  <c:v>28.01</c:v>
                </c:pt>
                <c:pt idx="164">
                  <c:v>32.08</c:v>
                </c:pt>
                <c:pt idx="165">
                  <c:v>44.04</c:v>
                </c:pt>
                <c:pt idx="166">
                  <c:v>21.06</c:v>
                </c:pt>
                <c:pt idx="167">
                  <c:v>37.39</c:v>
                </c:pt>
                <c:pt idx="168">
                  <c:v>36.4</c:v>
                </c:pt>
                <c:pt idx="169">
                  <c:v>33.28</c:v>
                </c:pt>
                <c:pt idx="170">
                  <c:v>29.4</c:v>
                </c:pt>
                <c:pt idx="171">
                  <c:v>28.02</c:v>
                </c:pt>
                <c:pt idx="172">
                  <c:v>22.39</c:v>
                </c:pt>
                <c:pt idx="173">
                  <c:v>39.97</c:v>
                </c:pt>
                <c:pt idx="174">
                  <c:v>33.6</c:v>
                </c:pt>
                <c:pt idx="175">
                  <c:v>38.729999999999997</c:v>
                </c:pt>
                <c:pt idx="176">
                  <c:v>35.549999999999997</c:v>
                </c:pt>
                <c:pt idx="177">
                  <c:v>12.04</c:v>
                </c:pt>
                <c:pt idx="178">
                  <c:v>48.85</c:v>
                </c:pt>
                <c:pt idx="179">
                  <c:v>33.770000000000003</c:v>
                </c:pt>
                <c:pt idx="180">
                  <c:v>29.53</c:v>
                </c:pt>
                <c:pt idx="181">
                  <c:v>34.89</c:v>
                </c:pt>
                <c:pt idx="182">
                  <c:v>41.18</c:v>
                </c:pt>
                <c:pt idx="183">
                  <c:v>30.87</c:v>
                </c:pt>
                <c:pt idx="184">
                  <c:v>35.26</c:v>
                </c:pt>
                <c:pt idx="185">
                  <c:v>21.79</c:v>
                </c:pt>
                <c:pt idx="186">
                  <c:v>26.62</c:v>
                </c:pt>
                <c:pt idx="187">
                  <c:v>22.04</c:v>
                </c:pt>
                <c:pt idx="188">
                  <c:v>15.39</c:v>
                </c:pt>
                <c:pt idx="189">
                  <c:v>24.59</c:v>
                </c:pt>
                <c:pt idx="190">
                  <c:v>29.19</c:v>
                </c:pt>
                <c:pt idx="191">
                  <c:v>33.83</c:v>
                </c:pt>
                <c:pt idx="192">
                  <c:v>13.54</c:v>
                </c:pt>
                <c:pt idx="193">
                  <c:v>14.13</c:v>
                </c:pt>
                <c:pt idx="194">
                  <c:v>17.760000000000002</c:v>
                </c:pt>
                <c:pt idx="195">
                  <c:v>20.58</c:v>
                </c:pt>
                <c:pt idx="196">
                  <c:v>34.74</c:v>
                </c:pt>
                <c:pt idx="197">
                  <c:v>36.01</c:v>
                </c:pt>
                <c:pt idx="198">
                  <c:v>29.55</c:v>
                </c:pt>
                <c:pt idx="199">
                  <c:v>36.26</c:v>
                </c:pt>
                <c:pt idx="200">
                  <c:v>45.95</c:v>
                </c:pt>
                <c:pt idx="201">
                  <c:v>41.81</c:v>
                </c:pt>
                <c:pt idx="202">
                  <c:v>28.9</c:v>
                </c:pt>
                <c:pt idx="203">
                  <c:v>52.83</c:v>
                </c:pt>
                <c:pt idx="204">
                  <c:v>35.619999999999997</c:v>
                </c:pt>
                <c:pt idx="205">
                  <c:v>60.15</c:v>
                </c:pt>
                <c:pt idx="206">
                  <c:v>38.32</c:v>
                </c:pt>
                <c:pt idx="207">
                  <c:v>40.909999999999997</c:v>
                </c:pt>
                <c:pt idx="208">
                  <c:v>47.37</c:v>
                </c:pt>
                <c:pt idx="209">
                  <c:v>33.01</c:v>
                </c:pt>
                <c:pt idx="210">
                  <c:v>48.26</c:v>
                </c:pt>
                <c:pt idx="211">
                  <c:v>31.03</c:v>
                </c:pt>
                <c:pt idx="212">
                  <c:v>29.13</c:v>
                </c:pt>
                <c:pt idx="213">
                  <c:v>41.63</c:v>
                </c:pt>
                <c:pt idx="214">
                  <c:v>37.770000000000003</c:v>
                </c:pt>
                <c:pt idx="215">
                  <c:v>15.87</c:v>
                </c:pt>
                <c:pt idx="216">
                  <c:v>44.57</c:v>
                </c:pt>
                <c:pt idx="217">
                  <c:v>23.08</c:v>
                </c:pt>
                <c:pt idx="218">
                  <c:v>25.61</c:v>
                </c:pt>
                <c:pt idx="219">
                  <c:v>32.130000000000003</c:v>
                </c:pt>
                <c:pt idx="220">
                  <c:v>22.75</c:v>
                </c:pt>
                <c:pt idx="221">
                  <c:v>31.05</c:v>
                </c:pt>
                <c:pt idx="222">
                  <c:v>41.19</c:v>
                </c:pt>
                <c:pt idx="223">
                  <c:v>35.6</c:v>
                </c:pt>
                <c:pt idx="224">
                  <c:v>26.57</c:v>
                </c:pt>
                <c:pt idx="225">
                  <c:v>31.17</c:v>
                </c:pt>
                <c:pt idx="226">
                  <c:v>26.57</c:v>
                </c:pt>
                <c:pt idx="227">
                  <c:v>33.14</c:v>
                </c:pt>
                <c:pt idx="228">
                  <c:v>30.8</c:v>
                </c:pt>
                <c:pt idx="229">
                  <c:v>31.23</c:v>
                </c:pt>
                <c:pt idx="230">
                  <c:v>28.73</c:v>
                </c:pt>
                <c:pt idx="231">
                  <c:v>40.81</c:v>
                </c:pt>
                <c:pt idx="232">
                  <c:v>30.37</c:v>
                </c:pt>
                <c:pt idx="233">
                  <c:v>33.64</c:v>
                </c:pt>
                <c:pt idx="234">
                  <c:v>17.68</c:v>
                </c:pt>
                <c:pt idx="235">
                  <c:v>31.37</c:v>
                </c:pt>
                <c:pt idx="236">
                  <c:v>30.42</c:v>
                </c:pt>
                <c:pt idx="237">
                  <c:v>6.88</c:v>
                </c:pt>
                <c:pt idx="238">
                  <c:v>2.91</c:v>
                </c:pt>
                <c:pt idx="239">
                  <c:v>39.58</c:v>
                </c:pt>
                <c:pt idx="240">
                  <c:v>16.5</c:v>
                </c:pt>
                <c:pt idx="241">
                  <c:v>11.66</c:v>
                </c:pt>
                <c:pt idx="242">
                  <c:v>-8.19</c:v>
                </c:pt>
                <c:pt idx="243">
                  <c:v>4.2300000000000004</c:v>
                </c:pt>
                <c:pt idx="244">
                  <c:v>6.59</c:v>
                </c:pt>
                <c:pt idx="245">
                  <c:v>8.61</c:v>
                </c:pt>
                <c:pt idx="246">
                  <c:v>-11.45</c:v>
                </c:pt>
                <c:pt idx="247">
                  <c:v>0.37</c:v>
                </c:pt>
                <c:pt idx="248">
                  <c:v>10.24</c:v>
                </c:pt>
                <c:pt idx="249">
                  <c:v>12.73</c:v>
                </c:pt>
                <c:pt idx="250">
                  <c:v>47.46</c:v>
                </c:pt>
                <c:pt idx="251">
                  <c:v>11.71</c:v>
                </c:pt>
                <c:pt idx="252">
                  <c:v>23.14</c:v>
                </c:pt>
                <c:pt idx="253">
                  <c:v>31.25</c:v>
                </c:pt>
                <c:pt idx="254">
                  <c:v>53.35</c:v>
                </c:pt>
                <c:pt idx="255">
                  <c:v>36.51</c:v>
                </c:pt>
                <c:pt idx="256">
                  <c:v>27.19</c:v>
                </c:pt>
                <c:pt idx="257">
                  <c:v>38.229999999999997</c:v>
                </c:pt>
                <c:pt idx="258">
                  <c:v>80.75</c:v>
                </c:pt>
                <c:pt idx="259">
                  <c:v>42.78</c:v>
                </c:pt>
                <c:pt idx="260">
                  <c:v>59.07</c:v>
                </c:pt>
                <c:pt idx="261">
                  <c:v>53.43</c:v>
                </c:pt>
                <c:pt idx="262">
                  <c:v>42.14</c:v>
                </c:pt>
                <c:pt idx="263">
                  <c:v>25.83</c:v>
                </c:pt>
                <c:pt idx="264">
                  <c:v>-1.32</c:v>
                </c:pt>
                <c:pt idx="265">
                  <c:v>19.329999999999998</c:v>
                </c:pt>
                <c:pt idx="266">
                  <c:v>20.52</c:v>
                </c:pt>
                <c:pt idx="267">
                  <c:v>26.52</c:v>
                </c:pt>
                <c:pt idx="268">
                  <c:v>35.840000000000003</c:v>
                </c:pt>
                <c:pt idx="269">
                  <c:v>14.56</c:v>
                </c:pt>
                <c:pt idx="270">
                  <c:v>5.24</c:v>
                </c:pt>
                <c:pt idx="271">
                  <c:v>10.86</c:v>
                </c:pt>
                <c:pt idx="272">
                  <c:v>1.28</c:v>
                </c:pt>
                <c:pt idx="273">
                  <c:v>19.3</c:v>
                </c:pt>
                <c:pt idx="274">
                  <c:v>-12.57</c:v>
                </c:pt>
                <c:pt idx="275">
                  <c:v>0.3</c:v>
                </c:pt>
                <c:pt idx="276">
                  <c:v>11.85</c:v>
                </c:pt>
                <c:pt idx="277">
                  <c:v>-9.6</c:v>
                </c:pt>
                <c:pt idx="278">
                  <c:v>-12.62</c:v>
                </c:pt>
                <c:pt idx="279">
                  <c:v>-24.01</c:v>
                </c:pt>
                <c:pt idx="280">
                  <c:v>-18.239999999999998</c:v>
                </c:pt>
                <c:pt idx="281">
                  <c:v>-7.35</c:v>
                </c:pt>
                <c:pt idx="282">
                  <c:v>-20.059999999999999</c:v>
                </c:pt>
                <c:pt idx="283">
                  <c:v>-10.99</c:v>
                </c:pt>
                <c:pt idx="284">
                  <c:v>-10.25</c:v>
                </c:pt>
                <c:pt idx="285">
                  <c:v>-15.56</c:v>
                </c:pt>
                <c:pt idx="286">
                  <c:v>9.83</c:v>
                </c:pt>
                <c:pt idx="287">
                  <c:v>5.19</c:v>
                </c:pt>
                <c:pt idx="288">
                  <c:v>1.52</c:v>
                </c:pt>
                <c:pt idx="289">
                  <c:v>23.34</c:v>
                </c:pt>
                <c:pt idx="290">
                  <c:v>12.74</c:v>
                </c:pt>
                <c:pt idx="291">
                  <c:v>33.200000000000003</c:v>
                </c:pt>
                <c:pt idx="292">
                  <c:v>18.04</c:v>
                </c:pt>
                <c:pt idx="293">
                  <c:v>39.32</c:v>
                </c:pt>
                <c:pt idx="294">
                  <c:v>29.02</c:v>
                </c:pt>
                <c:pt idx="295">
                  <c:v>22.99</c:v>
                </c:pt>
                <c:pt idx="296">
                  <c:v>27.41</c:v>
                </c:pt>
                <c:pt idx="297">
                  <c:v>51.66</c:v>
                </c:pt>
                <c:pt idx="298">
                  <c:v>27.61</c:v>
                </c:pt>
                <c:pt idx="299">
                  <c:v>22.41</c:v>
                </c:pt>
                <c:pt idx="300">
                  <c:v>-1.56</c:v>
                </c:pt>
                <c:pt idx="301">
                  <c:v>-8.2899999999999991</c:v>
                </c:pt>
                <c:pt idx="302">
                  <c:v>29.05</c:v>
                </c:pt>
                <c:pt idx="303">
                  <c:v>20.53</c:v>
                </c:pt>
                <c:pt idx="304">
                  <c:v>22.25</c:v>
                </c:pt>
                <c:pt idx="305">
                  <c:v>-1.82</c:v>
                </c:pt>
                <c:pt idx="306">
                  <c:v>-9.6</c:v>
                </c:pt>
                <c:pt idx="307">
                  <c:v>13.56</c:v>
                </c:pt>
                <c:pt idx="308">
                  <c:v>24.61</c:v>
                </c:pt>
                <c:pt idx="309">
                  <c:v>-3.87</c:v>
                </c:pt>
                <c:pt idx="310">
                  <c:v>7.01</c:v>
                </c:pt>
                <c:pt idx="311">
                  <c:v>18.87</c:v>
                </c:pt>
              </c:numCache>
            </c:numRef>
          </c:val>
          <c:smooth val="1"/>
          <c:extLst>
            <c:ext xmlns:c16="http://schemas.microsoft.com/office/drawing/2014/chart" uri="{C3380CC4-5D6E-409C-BE32-E72D297353CC}">
              <c16:uniqueId val="{00000001-3389-4B00-8474-E70FC8672DD4}"/>
            </c:ext>
          </c:extLst>
        </c:ser>
        <c:dLbls>
          <c:showLegendKey val="0"/>
          <c:showVal val="0"/>
          <c:showCatName val="0"/>
          <c:showSerName val="0"/>
          <c:showPercent val="0"/>
          <c:showBubbleSize val="0"/>
        </c:dLbls>
        <c:smooth val="0"/>
        <c:axId val="455549696"/>
        <c:axId val="455551232"/>
      </c:lineChart>
      <c:dateAx>
        <c:axId val="455549696"/>
        <c:scaling>
          <c:orientation val="minMax"/>
          <c:min val="38322"/>
        </c:scaling>
        <c:delete val="0"/>
        <c:axPos val="b"/>
        <c:numFmt formatCode="yyyy"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455551232"/>
        <c:crosses val="autoZero"/>
        <c:auto val="1"/>
        <c:lblOffset val="100"/>
        <c:baseTimeUnit val="months"/>
      </c:dateAx>
      <c:valAx>
        <c:axId val="455551232"/>
        <c:scaling>
          <c:orientation val="minMax"/>
          <c:max val="70"/>
          <c:min val="-40"/>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455549696"/>
        <c:crosses val="autoZero"/>
        <c:crossBetween val="between"/>
      </c:valAx>
      <c:spPr>
        <a:solidFill>
          <a:srgbClr val="FFFFFF"/>
        </a:solidFill>
        <a:ln w="25400">
          <a:noFill/>
        </a:ln>
      </c:spPr>
    </c:plotArea>
    <c:legend>
      <c:legendPos val="r"/>
      <c:layout>
        <c:manualLayout>
          <c:xMode val="edge"/>
          <c:yMode val="edge"/>
          <c:x val="0.13725000000000001"/>
          <c:y val="4.2500000000000003E-3"/>
          <c:w val="0.66602010402126488"/>
          <c:h val="0.14375008312514526"/>
        </c:manualLayout>
      </c:layout>
      <c:overlay val="0"/>
      <c:spPr>
        <a:noFill/>
        <a:ln w="3175">
          <a:noFill/>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3175" cap="flat" cmpd="sng" algn="ctr">
      <a:noFill/>
      <a:prstDash val="solid"/>
      <a:round/>
    </a:ln>
  </c:spPr>
  <c:txPr>
    <a:bodyPr wrap="square"/>
    <a:lstStyle/>
    <a:p>
      <a:pPr>
        <a:defRPr lang="zh-CN" sz="800" b="0" i="0" u="none" strike="noStrike"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defTabSz="914400">
              <a:defRPr lang="zh-CN" sz="800" b="0" i="0" u="none" strike="noStrike" kern="1200"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r>
              <a:rPr lang="zh-CN" altLang="en-US"/>
              <a:t>家电类出口累计同比</a:t>
            </a:r>
            <a:endParaRPr lang="zh-CN" altLang="en-US" sz="80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endParaRPr>
          </a:p>
        </c:rich>
      </c:tx>
      <c:layout>
        <c:manualLayout>
          <c:xMode val="edge"/>
          <c:yMode val="edge"/>
          <c:x val="0.40337216897661543"/>
          <c:y val="1.6452761218612926E-2"/>
        </c:manualLayout>
      </c:layout>
      <c:overlay val="0"/>
    </c:title>
    <c:autoTitleDeleted val="0"/>
    <c:plotArea>
      <c:layout>
        <c:manualLayout>
          <c:layoutTarget val="inner"/>
          <c:xMode val="edge"/>
          <c:yMode val="edge"/>
          <c:x val="9.4907407407407426E-2"/>
          <c:y val="0.10062407114393919"/>
          <c:w val="0.86574074074074103"/>
          <c:h val="0.7557932302052851"/>
        </c:manualLayout>
      </c:layout>
      <c:lineChart>
        <c:grouping val="standard"/>
        <c:varyColors val="0"/>
        <c:ser>
          <c:idx val="0"/>
          <c:order val="0"/>
          <c:tx>
            <c:strRef>
              <c:f>结构!$AB$1</c:f>
              <c:strCache>
                <c:ptCount val="1"/>
                <c:pt idx="0">
                  <c:v>电视、收音机及无线电讯设备的零附件（%）</c:v>
                </c:pt>
              </c:strCache>
            </c:strRef>
          </c:tx>
          <c:spPr>
            <a:ln w="25400" cap="rnd" cmpd="sng" algn="ctr">
              <a:solidFill>
                <a:srgbClr val="0000FF"/>
              </a:solidFill>
              <a:prstDash val="solid"/>
              <a:round/>
            </a:ln>
          </c:spPr>
          <c:marker>
            <c:symbol val="none"/>
          </c:marker>
          <c:cat>
            <c:numRef>
              <c:f>结构!$S$4:$S$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结构!$AB$4:$AB$399</c:f>
              <c:numCache>
                <c:formatCode>###,###,###,###,##0.00</c:formatCode>
                <c:ptCount val="396"/>
                <c:pt idx="24">
                  <c:v>3.73</c:v>
                </c:pt>
                <c:pt idx="25">
                  <c:v>2.19</c:v>
                </c:pt>
                <c:pt idx="26">
                  <c:v>1.37</c:v>
                </c:pt>
                <c:pt idx="27">
                  <c:v>0.02</c:v>
                </c:pt>
                <c:pt idx="28">
                  <c:v>-0.94</c:v>
                </c:pt>
                <c:pt idx="29">
                  <c:v>-2.96</c:v>
                </c:pt>
                <c:pt idx="30">
                  <c:v>-4.8600000000000003</c:v>
                </c:pt>
                <c:pt idx="31">
                  <c:v>-5.96</c:v>
                </c:pt>
                <c:pt idx="32">
                  <c:v>-6.03</c:v>
                </c:pt>
                <c:pt idx="33">
                  <c:v>-7.86</c:v>
                </c:pt>
                <c:pt idx="34">
                  <c:v>-15.76</c:v>
                </c:pt>
                <c:pt idx="35">
                  <c:v>-12.03</c:v>
                </c:pt>
                <c:pt idx="36">
                  <c:v>0.52</c:v>
                </c:pt>
                <c:pt idx="37">
                  <c:v>1.9</c:v>
                </c:pt>
                <c:pt idx="38">
                  <c:v>2.95</c:v>
                </c:pt>
                <c:pt idx="39">
                  <c:v>2.62</c:v>
                </c:pt>
                <c:pt idx="40">
                  <c:v>2.0299999999999998</c:v>
                </c:pt>
                <c:pt idx="41">
                  <c:v>1.32</c:v>
                </c:pt>
                <c:pt idx="42">
                  <c:v>0.98</c:v>
                </c:pt>
                <c:pt idx="43">
                  <c:v>-0.05</c:v>
                </c:pt>
                <c:pt idx="44">
                  <c:v>-0.4</c:v>
                </c:pt>
                <c:pt idx="45">
                  <c:v>3.93</c:v>
                </c:pt>
                <c:pt idx="46">
                  <c:v>14.58</c:v>
                </c:pt>
                <c:pt idx="47">
                  <c:v>20.34</c:v>
                </c:pt>
                <c:pt idx="48">
                  <c:v>13.96</c:v>
                </c:pt>
                <c:pt idx="49">
                  <c:v>15.09</c:v>
                </c:pt>
                <c:pt idx="50">
                  <c:v>15.72</c:v>
                </c:pt>
                <c:pt idx="51">
                  <c:v>17.73</c:v>
                </c:pt>
                <c:pt idx="52">
                  <c:v>17.23</c:v>
                </c:pt>
                <c:pt idx="53">
                  <c:v>19.829999999999998</c:v>
                </c:pt>
                <c:pt idx="54">
                  <c:v>20.22</c:v>
                </c:pt>
                <c:pt idx="55">
                  <c:v>22.41</c:v>
                </c:pt>
                <c:pt idx="56">
                  <c:v>22.32</c:v>
                </c:pt>
                <c:pt idx="57">
                  <c:v>24.29</c:v>
                </c:pt>
                <c:pt idx="58">
                  <c:v>25.8</c:v>
                </c:pt>
                <c:pt idx="59">
                  <c:v>23.56</c:v>
                </c:pt>
                <c:pt idx="60">
                  <c:v>1.1299999999999999</c:v>
                </c:pt>
                <c:pt idx="61">
                  <c:v>0.4</c:v>
                </c:pt>
                <c:pt idx="62">
                  <c:v>-3.09</c:v>
                </c:pt>
                <c:pt idx="63">
                  <c:v>-6.34</c:v>
                </c:pt>
                <c:pt idx="64">
                  <c:v>-6.7</c:v>
                </c:pt>
                <c:pt idx="65">
                  <c:v>-8.65</c:v>
                </c:pt>
                <c:pt idx="66">
                  <c:v>-9.6199999999999992</c:v>
                </c:pt>
                <c:pt idx="67">
                  <c:v>-12.23</c:v>
                </c:pt>
                <c:pt idx="68">
                  <c:v>-11.48</c:v>
                </c:pt>
                <c:pt idx="69">
                  <c:v>-14.27</c:v>
                </c:pt>
                <c:pt idx="70">
                  <c:v>-22.55</c:v>
                </c:pt>
                <c:pt idx="71">
                  <c:v>-19.36</c:v>
                </c:pt>
                <c:pt idx="72">
                  <c:v>-14.69</c:v>
                </c:pt>
                <c:pt idx="73">
                  <c:v>-15.88</c:v>
                </c:pt>
                <c:pt idx="74">
                  <c:v>-14.5</c:v>
                </c:pt>
                <c:pt idx="75">
                  <c:v>-12.42</c:v>
                </c:pt>
                <c:pt idx="76">
                  <c:v>-12.82</c:v>
                </c:pt>
                <c:pt idx="77">
                  <c:v>-12.19</c:v>
                </c:pt>
                <c:pt idx="78">
                  <c:v>-11.19</c:v>
                </c:pt>
                <c:pt idx="79">
                  <c:v>-10.65</c:v>
                </c:pt>
                <c:pt idx="80">
                  <c:v>-12.8</c:v>
                </c:pt>
                <c:pt idx="81">
                  <c:v>-10.44</c:v>
                </c:pt>
                <c:pt idx="82">
                  <c:v>-3.93</c:v>
                </c:pt>
                <c:pt idx="83">
                  <c:v>-12.54</c:v>
                </c:pt>
                <c:pt idx="84">
                  <c:v>11.56</c:v>
                </c:pt>
                <c:pt idx="85">
                  <c:v>13.62</c:v>
                </c:pt>
                <c:pt idx="86">
                  <c:v>15.18</c:v>
                </c:pt>
                <c:pt idx="87">
                  <c:v>14.63</c:v>
                </c:pt>
                <c:pt idx="88">
                  <c:v>14.51</c:v>
                </c:pt>
                <c:pt idx="89">
                  <c:v>12.83</c:v>
                </c:pt>
                <c:pt idx="90">
                  <c:v>12.12</c:v>
                </c:pt>
                <c:pt idx="91">
                  <c:v>12.73</c:v>
                </c:pt>
                <c:pt idx="92">
                  <c:v>14.76</c:v>
                </c:pt>
                <c:pt idx="93">
                  <c:v>12.93</c:v>
                </c:pt>
                <c:pt idx="94">
                  <c:v>13.12</c:v>
                </c:pt>
                <c:pt idx="95">
                  <c:v>19.61</c:v>
                </c:pt>
                <c:pt idx="96">
                  <c:v>0.39</c:v>
                </c:pt>
                <c:pt idx="97">
                  <c:v>-1.1599999999999999</c:v>
                </c:pt>
                <c:pt idx="98">
                  <c:v>-3.62</c:v>
                </c:pt>
                <c:pt idx="99">
                  <c:v>-4.38</c:v>
                </c:pt>
                <c:pt idx="100">
                  <c:v>-4.2</c:v>
                </c:pt>
                <c:pt idx="101">
                  <c:v>-3.54</c:v>
                </c:pt>
                <c:pt idx="102">
                  <c:v>-4.0999999999999996</c:v>
                </c:pt>
                <c:pt idx="103">
                  <c:v>-3.66</c:v>
                </c:pt>
                <c:pt idx="104">
                  <c:v>-3.24</c:v>
                </c:pt>
                <c:pt idx="105">
                  <c:v>-5.03</c:v>
                </c:pt>
                <c:pt idx="106">
                  <c:v>-0.23</c:v>
                </c:pt>
                <c:pt idx="107">
                  <c:v>12.55</c:v>
                </c:pt>
                <c:pt idx="108">
                  <c:v>-2.91</c:v>
                </c:pt>
                <c:pt idx="109">
                  <c:v>-3.92</c:v>
                </c:pt>
                <c:pt idx="110">
                  <c:v>-3.27</c:v>
                </c:pt>
                <c:pt idx="111">
                  <c:v>-2.84</c:v>
                </c:pt>
                <c:pt idx="112">
                  <c:v>-2.62</c:v>
                </c:pt>
                <c:pt idx="113">
                  <c:v>-2.29</c:v>
                </c:pt>
                <c:pt idx="114">
                  <c:v>-1.36</c:v>
                </c:pt>
                <c:pt idx="115">
                  <c:v>-1.23</c:v>
                </c:pt>
                <c:pt idx="116">
                  <c:v>-2.56</c:v>
                </c:pt>
                <c:pt idx="117">
                  <c:v>-0.73</c:v>
                </c:pt>
                <c:pt idx="118">
                  <c:v>-3.42</c:v>
                </c:pt>
                <c:pt idx="119">
                  <c:v>-15.94</c:v>
                </c:pt>
                <c:pt idx="120">
                  <c:v>-1.58</c:v>
                </c:pt>
                <c:pt idx="121">
                  <c:v>-1.25</c:v>
                </c:pt>
                <c:pt idx="122">
                  <c:v>-0.93</c:v>
                </c:pt>
                <c:pt idx="123">
                  <c:v>-1.06</c:v>
                </c:pt>
                <c:pt idx="124">
                  <c:v>-1.29</c:v>
                </c:pt>
                <c:pt idx="125">
                  <c:v>-1.52</c:v>
                </c:pt>
                <c:pt idx="126">
                  <c:v>-1.36</c:v>
                </c:pt>
                <c:pt idx="127">
                  <c:v>-0.44</c:v>
                </c:pt>
                <c:pt idx="128">
                  <c:v>1.01</c:v>
                </c:pt>
                <c:pt idx="129">
                  <c:v>-0.33</c:v>
                </c:pt>
                <c:pt idx="130">
                  <c:v>0.05</c:v>
                </c:pt>
                <c:pt idx="131">
                  <c:v>14.92</c:v>
                </c:pt>
                <c:pt idx="132">
                  <c:v>29.88</c:v>
                </c:pt>
                <c:pt idx="133">
                  <c:v>32.78</c:v>
                </c:pt>
                <c:pt idx="134">
                  <c:v>34.79</c:v>
                </c:pt>
                <c:pt idx="135">
                  <c:v>38.130000000000003</c:v>
                </c:pt>
                <c:pt idx="136">
                  <c:v>42.82</c:v>
                </c:pt>
                <c:pt idx="137">
                  <c:v>45.26</c:v>
                </c:pt>
                <c:pt idx="138">
                  <c:v>49.21</c:v>
                </c:pt>
                <c:pt idx="139">
                  <c:v>51.57</c:v>
                </c:pt>
                <c:pt idx="140">
                  <c:v>52.73</c:v>
                </c:pt>
                <c:pt idx="141">
                  <c:v>55.22</c:v>
                </c:pt>
                <c:pt idx="142">
                  <c:v>52.71</c:v>
                </c:pt>
                <c:pt idx="143">
                  <c:v>39.520000000000003</c:v>
                </c:pt>
                <c:pt idx="144">
                  <c:v>-22.03</c:v>
                </c:pt>
                <c:pt idx="145">
                  <c:v>-25.96</c:v>
                </c:pt>
                <c:pt idx="146">
                  <c:v>-28.45</c:v>
                </c:pt>
                <c:pt idx="147">
                  <c:v>-30.04</c:v>
                </c:pt>
                <c:pt idx="148">
                  <c:v>-31.69</c:v>
                </c:pt>
                <c:pt idx="149">
                  <c:v>-32.299999999999997</c:v>
                </c:pt>
                <c:pt idx="150">
                  <c:v>-34.1</c:v>
                </c:pt>
                <c:pt idx="151">
                  <c:v>-35.71</c:v>
                </c:pt>
                <c:pt idx="152">
                  <c:v>-36.54</c:v>
                </c:pt>
                <c:pt idx="153">
                  <c:v>-36.43</c:v>
                </c:pt>
                <c:pt idx="154">
                  <c:v>-36.56</c:v>
                </c:pt>
                <c:pt idx="155">
                  <c:v>-34.72</c:v>
                </c:pt>
                <c:pt idx="156">
                  <c:v>13.56</c:v>
                </c:pt>
                <c:pt idx="157">
                  <c:v>17.149999999999999</c:v>
                </c:pt>
                <c:pt idx="158">
                  <c:v>21.54</c:v>
                </c:pt>
                <c:pt idx="159">
                  <c:v>23.53</c:v>
                </c:pt>
                <c:pt idx="160">
                  <c:v>24.85</c:v>
                </c:pt>
                <c:pt idx="161">
                  <c:v>27.62</c:v>
                </c:pt>
                <c:pt idx="162">
                  <c:v>29.4</c:v>
                </c:pt>
                <c:pt idx="163">
                  <c:v>30.64</c:v>
                </c:pt>
                <c:pt idx="164">
                  <c:v>27.74</c:v>
                </c:pt>
                <c:pt idx="165">
                  <c:v>26.05</c:v>
                </c:pt>
                <c:pt idx="166">
                  <c:v>22.81</c:v>
                </c:pt>
                <c:pt idx="167">
                  <c:v>22.53</c:v>
                </c:pt>
                <c:pt idx="168">
                  <c:v>-57.05</c:v>
                </c:pt>
                <c:pt idx="169">
                  <c:v>-57.2</c:v>
                </c:pt>
                <c:pt idx="170">
                  <c:v>-56.85</c:v>
                </c:pt>
                <c:pt idx="171">
                  <c:v>-56.85</c:v>
                </c:pt>
                <c:pt idx="172">
                  <c:v>-57.33</c:v>
                </c:pt>
                <c:pt idx="173">
                  <c:v>-58.3</c:v>
                </c:pt>
                <c:pt idx="174">
                  <c:v>-59.53</c:v>
                </c:pt>
                <c:pt idx="175">
                  <c:v>-60.06</c:v>
                </c:pt>
                <c:pt idx="176">
                  <c:v>-60.03</c:v>
                </c:pt>
                <c:pt idx="177">
                  <c:v>-59.02</c:v>
                </c:pt>
                <c:pt idx="178">
                  <c:v>-54.95</c:v>
                </c:pt>
                <c:pt idx="179">
                  <c:v>-47.3</c:v>
                </c:pt>
                <c:pt idx="180">
                  <c:v>38.65</c:v>
                </c:pt>
                <c:pt idx="181">
                  <c:v>45.23</c:v>
                </c:pt>
                <c:pt idx="182">
                  <c:v>48.22</c:v>
                </c:pt>
                <c:pt idx="183">
                  <c:v>50.84</c:v>
                </c:pt>
                <c:pt idx="184">
                  <c:v>53.8</c:v>
                </c:pt>
                <c:pt idx="185">
                  <c:v>56.61</c:v>
                </c:pt>
                <c:pt idx="186">
                  <c:v>61.7</c:v>
                </c:pt>
                <c:pt idx="187">
                  <c:v>65.95</c:v>
                </c:pt>
                <c:pt idx="188">
                  <c:v>68.62</c:v>
                </c:pt>
                <c:pt idx="189">
                  <c:v>69.069999999999993</c:v>
                </c:pt>
                <c:pt idx="190">
                  <c:v>64.540000000000006</c:v>
                </c:pt>
                <c:pt idx="191">
                  <c:v>53.56</c:v>
                </c:pt>
                <c:pt idx="192">
                  <c:v>50.79</c:v>
                </c:pt>
                <c:pt idx="193">
                  <c:v>50.39</c:v>
                </c:pt>
                <c:pt idx="194">
                  <c:v>50.17</c:v>
                </c:pt>
                <c:pt idx="195">
                  <c:v>47.4</c:v>
                </c:pt>
                <c:pt idx="196">
                  <c:v>46.84</c:v>
                </c:pt>
                <c:pt idx="197">
                  <c:v>44.85</c:v>
                </c:pt>
                <c:pt idx="198">
                  <c:v>43.3</c:v>
                </c:pt>
                <c:pt idx="199">
                  <c:v>45.62</c:v>
                </c:pt>
                <c:pt idx="200">
                  <c:v>42.52</c:v>
                </c:pt>
                <c:pt idx="201">
                  <c:v>42.26</c:v>
                </c:pt>
                <c:pt idx="202">
                  <c:v>38.6</c:v>
                </c:pt>
                <c:pt idx="203">
                  <c:v>42.06</c:v>
                </c:pt>
                <c:pt idx="204">
                  <c:v>58.24</c:v>
                </c:pt>
                <c:pt idx="205">
                  <c:v>58</c:v>
                </c:pt>
                <c:pt idx="206">
                  <c:v>57.8</c:v>
                </c:pt>
                <c:pt idx="207">
                  <c:v>57.56</c:v>
                </c:pt>
                <c:pt idx="208">
                  <c:v>55.97</c:v>
                </c:pt>
                <c:pt idx="209">
                  <c:v>53.76</c:v>
                </c:pt>
                <c:pt idx="210">
                  <c:v>54.68</c:v>
                </c:pt>
                <c:pt idx="211">
                  <c:v>49.33</c:v>
                </c:pt>
                <c:pt idx="212">
                  <c:v>53.06</c:v>
                </c:pt>
                <c:pt idx="213">
                  <c:v>59.05</c:v>
                </c:pt>
                <c:pt idx="214">
                  <c:v>61.56</c:v>
                </c:pt>
                <c:pt idx="215">
                  <c:v>38.83</c:v>
                </c:pt>
                <c:pt idx="216">
                  <c:v>74.47</c:v>
                </c:pt>
                <c:pt idx="217">
                  <c:v>71.05</c:v>
                </c:pt>
                <c:pt idx="218">
                  <c:v>69.03</c:v>
                </c:pt>
                <c:pt idx="219">
                  <c:v>68.97</c:v>
                </c:pt>
                <c:pt idx="220">
                  <c:v>72.180000000000007</c:v>
                </c:pt>
                <c:pt idx="221">
                  <c:v>78.33</c:v>
                </c:pt>
                <c:pt idx="222">
                  <c:v>81.489999999999995</c:v>
                </c:pt>
                <c:pt idx="223">
                  <c:v>86.31</c:v>
                </c:pt>
                <c:pt idx="224">
                  <c:v>83.16</c:v>
                </c:pt>
                <c:pt idx="225">
                  <c:v>76.489999999999995</c:v>
                </c:pt>
                <c:pt idx="226">
                  <c:v>76.61</c:v>
                </c:pt>
                <c:pt idx="227">
                  <c:v>105.55</c:v>
                </c:pt>
                <c:pt idx="228">
                  <c:v>39.69</c:v>
                </c:pt>
                <c:pt idx="229">
                  <c:v>39.4</c:v>
                </c:pt>
                <c:pt idx="230">
                  <c:v>40.29</c:v>
                </c:pt>
                <c:pt idx="231">
                  <c:v>38.18</c:v>
                </c:pt>
                <c:pt idx="232">
                  <c:v>30.97</c:v>
                </c:pt>
                <c:pt idx="233">
                  <c:v>24.25</c:v>
                </c:pt>
                <c:pt idx="234">
                  <c:v>15.56</c:v>
                </c:pt>
                <c:pt idx="235">
                  <c:v>12.74</c:v>
                </c:pt>
                <c:pt idx="236">
                  <c:v>10.199999999999999</c:v>
                </c:pt>
                <c:pt idx="237">
                  <c:v>4.7300000000000004</c:v>
                </c:pt>
                <c:pt idx="238">
                  <c:v>-1.72</c:v>
                </c:pt>
                <c:pt idx="239">
                  <c:v>4.88</c:v>
                </c:pt>
                <c:pt idx="240">
                  <c:v>32.799999999999997</c:v>
                </c:pt>
                <c:pt idx="241">
                  <c:v>37.39</c:v>
                </c:pt>
                <c:pt idx="242">
                  <c:v>37.94</c:v>
                </c:pt>
                <c:pt idx="243">
                  <c:v>42.48</c:v>
                </c:pt>
                <c:pt idx="244">
                  <c:v>48.24</c:v>
                </c:pt>
                <c:pt idx="245">
                  <c:v>56.34</c:v>
                </c:pt>
                <c:pt idx="246">
                  <c:v>62.72</c:v>
                </c:pt>
                <c:pt idx="247">
                  <c:v>67.819999999999993</c:v>
                </c:pt>
                <c:pt idx="248">
                  <c:v>77.05</c:v>
                </c:pt>
                <c:pt idx="249">
                  <c:v>84.86</c:v>
                </c:pt>
                <c:pt idx="250">
                  <c:v>117.61</c:v>
                </c:pt>
                <c:pt idx="251">
                  <c:v>83.1</c:v>
                </c:pt>
                <c:pt idx="252">
                  <c:v>59.91</c:v>
                </c:pt>
                <c:pt idx="253">
                  <c:v>54.82</c:v>
                </c:pt>
                <c:pt idx="254">
                  <c:v>53.41</c:v>
                </c:pt>
                <c:pt idx="255">
                  <c:v>51.88</c:v>
                </c:pt>
                <c:pt idx="256">
                  <c:v>53.39</c:v>
                </c:pt>
                <c:pt idx="257">
                  <c:v>51.94</c:v>
                </c:pt>
                <c:pt idx="258">
                  <c:v>51.26</c:v>
                </c:pt>
                <c:pt idx="259">
                  <c:v>52.07</c:v>
                </c:pt>
                <c:pt idx="260">
                  <c:v>56.64</c:v>
                </c:pt>
                <c:pt idx="261">
                  <c:v>59.86</c:v>
                </c:pt>
                <c:pt idx="262">
                  <c:v>53.94</c:v>
                </c:pt>
                <c:pt idx="263">
                  <c:v>71.8</c:v>
                </c:pt>
                <c:pt idx="264">
                  <c:v>19.850000000000001</c:v>
                </c:pt>
                <c:pt idx="265">
                  <c:v>18.95</c:v>
                </c:pt>
                <c:pt idx="266">
                  <c:v>14.12</c:v>
                </c:pt>
                <c:pt idx="267">
                  <c:v>11.48</c:v>
                </c:pt>
                <c:pt idx="268">
                  <c:v>7.59</c:v>
                </c:pt>
                <c:pt idx="269">
                  <c:v>4.12</c:v>
                </c:pt>
                <c:pt idx="270">
                  <c:v>3.91</c:v>
                </c:pt>
                <c:pt idx="271">
                  <c:v>-2.5099999999999998</c:v>
                </c:pt>
                <c:pt idx="272">
                  <c:v>-8.4700000000000006</c:v>
                </c:pt>
                <c:pt idx="273">
                  <c:v>-10.44</c:v>
                </c:pt>
                <c:pt idx="274">
                  <c:v>-14.77</c:v>
                </c:pt>
                <c:pt idx="275">
                  <c:v>-16.5</c:v>
                </c:pt>
                <c:pt idx="276">
                  <c:v>6.05</c:v>
                </c:pt>
                <c:pt idx="277">
                  <c:v>8.61</c:v>
                </c:pt>
                <c:pt idx="278">
                  <c:v>10.91</c:v>
                </c:pt>
                <c:pt idx="279">
                  <c:v>13.64</c:v>
                </c:pt>
                <c:pt idx="280">
                  <c:v>15.57</c:v>
                </c:pt>
                <c:pt idx="281">
                  <c:v>17.39</c:v>
                </c:pt>
                <c:pt idx="282">
                  <c:v>19.46</c:v>
                </c:pt>
                <c:pt idx="283">
                  <c:v>22.81</c:v>
                </c:pt>
                <c:pt idx="284">
                  <c:v>27.55</c:v>
                </c:pt>
                <c:pt idx="285">
                  <c:v>33.71</c:v>
                </c:pt>
                <c:pt idx="286">
                  <c:v>33.130000000000003</c:v>
                </c:pt>
                <c:pt idx="287">
                  <c:v>19.88</c:v>
                </c:pt>
                <c:pt idx="288">
                  <c:v>17.03</c:v>
                </c:pt>
                <c:pt idx="289">
                  <c:v>16.84</c:v>
                </c:pt>
                <c:pt idx="290">
                  <c:v>17.88</c:v>
                </c:pt>
                <c:pt idx="291">
                  <c:v>16.52</c:v>
                </c:pt>
                <c:pt idx="292">
                  <c:v>14.85</c:v>
                </c:pt>
                <c:pt idx="293">
                  <c:v>16.489999999999998</c:v>
                </c:pt>
                <c:pt idx="294">
                  <c:v>16.52</c:v>
                </c:pt>
                <c:pt idx="295">
                  <c:v>18.100000000000001</c:v>
                </c:pt>
                <c:pt idx="296">
                  <c:v>18.53</c:v>
                </c:pt>
                <c:pt idx="297">
                  <c:v>14.97</c:v>
                </c:pt>
                <c:pt idx="298">
                  <c:v>8.23</c:v>
                </c:pt>
                <c:pt idx="299">
                  <c:v>8.66</c:v>
                </c:pt>
                <c:pt idx="300">
                  <c:v>21.63</c:v>
                </c:pt>
                <c:pt idx="301">
                  <c:v>22.91</c:v>
                </c:pt>
                <c:pt idx="302">
                  <c:v>21.63</c:v>
                </c:pt>
                <c:pt idx="303">
                  <c:v>17.89</c:v>
                </c:pt>
                <c:pt idx="304">
                  <c:v>16.489999999999998</c:v>
                </c:pt>
                <c:pt idx="305">
                  <c:v>14.19</c:v>
                </c:pt>
                <c:pt idx="306">
                  <c:v>15.74</c:v>
                </c:pt>
                <c:pt idx="307">
                  <c:v>13.67</c:v>
                </c:pt>
                <c:pt idx="308">
                  <c:v>12.91</c:v>
                </c:pt>
                <c:pt idx="309">
                  <c:v>8.89</c:v>
                </c:pt>
                <c:pt idx="310">
                  <c:v>18.96</c:v>
                </c:pt>
                <c:pt idx="311">
                  <c:v>32.61</c:v>
                </c:pt>
              </c:numCache>
            </c:numRef>
          </c:val>
          <c:smooth val="1"/>
          <c:extLst>
            <c:ext xmlns:c16="http://schemas.microsoft.com/office/drawing/2014/chart" uri="{C3380CC4-5D6E-409C-BE32-E72D297353CC}">
              <c16:uniqueId val="{00000000-FAA6-4A2A-AD81-B3A681E8219E}"/>
            </c:ext>
          </c:extLst>
        </c:ser>
        <c:ser>
          <c:idx val="1"/>
          <c:order val="1"/>
          <c:tx>
            <c:strRef>
              <c:f>结构!$AC$1</c:f>
              <c:strCache>
                <c:ptCount val="1"/>
                <c:pt idx="0">
                  <c:v>空调（%）</c:v>
                </c:pt>
              </c:strCache>
            </c:strRef>
          </c:tx>
          <c:spPr>
            <a:ln w="25400" cap="rnd" cmpd="sng" algn="ctr">
              <a:solidFill>
                <a:srgbClr val="C0C0C0"/>
              </a:solidFill>
              <a:prstDash val="solid"/>
              <a:round/>
            </a:ln>
          </c:spPr>
          <c:marker>
            <c:symbol val="none"/>
          </c:marker>
          <c:cat>
            <c:numRef>
              <c:f>结构!$S$4:$S$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结构!$AC$4:$AC$399</c:f>
              <c:numCache>
                <c:formatCode>###,###,###,###,##0.00</c:formatCode>
                <c:ptCount val="396"/>
                <c:pt idx="0">
                  <c:v>17.690000000000001</c:v>
                </c:pt>
                <c:pt idx="1">
                  <c:v>17.18</c:v>
                </c:pt>
                <c:pt idx="2">
                  <c:v>15.85</c:v>
                </c:pt>
                <c:pt idx="3">
                  <c:v>15.49</c:v>
                </c:pt>
                <c:pt idx="4">
                  <c:v>15.39</c:v>
                </c:pt>
                <c:pt idx="5">
                  <c:v>15.82</c:v>
                </c:pt>
                <c:pt idx="6">
                  <c:v>17.690000000000001</c:v>
                </c:pt>
                <c:pt idx="7">
                  <c:v>15.74</c:v>
                </c:pt>
                <c:pt idx="8">
                  <c:v>16.53</c:v>
                </c:pt>
                <c:pt idx="9">
                  <c:v>28.56</c:v>
                </c:pt>
                <c:pt idx="10">
                  <c:v>44.01</c:v>
                </c:pt>
                <c:pt idx="11">
                  <c:v>7.85</c:v>
                </c:pt>
                <c:pt idx="12">
                  <c:v>-34.85</c:v>
                </c:pt>
                <c:pt idx="13">
                  <c:v>-35.22</c:v>
                </c:pt>
                <c:pt idx="14">
                  <c:v>-35.130000000000003</c:v>
                </c:pt>
                <c:pt idx="15">
                  <c:v>-35.159999999999997</c:v>
                </c:pt>
                <c:pt idx="16">
                  <c:v>-34.85</c:v>
                </c:pt>
                <c:pt idx="17">
                  <c:v>-34.450000000000003</c:v>
                </c:pt>
                <c:pt idx="18">
                  <c:v>-35.22</c:v>
                </c:pt>
                <c:pt idx="19">
                  <c:v>-35.049999999999997</c:v>
                </c:pt>
                <c:pt idx="20">
                  <c:v>-35.090000000000003</c:v>
                </c:pt>
                <c:pt idx="21">
                  <c:v>-40.29</c:v>
                </c:pt>
                <c:pt idx="22">
                  <c:v>-49.09</c:v>
                </c:pt>
                <c:pt idx="23">
                  <c:v>-43.88</c:v>
                </c:pt>
                <c:pt idx="24">
                  <c:v>-5.01</c:v>
                </c:pt>
                <c:pt idx="25">
                  <c:v>-6.21</c:v>
                </c:pt>
                <c:pt idx="26">
                  <c:v>-5.03</c:v>
                </c:pt>
                <c:pt idx="27">
                  <c:v>-5.41</c:v>
                </c:pt>
                <c:pt idx="28">
                  <c:v>-6.47</c:v>
                </c:pt>
                <c:pt idx="29">
                  <c:v>-7.83</c:v>
                </c:pt>
                <c:pt idx="30">
                  <c:v>-8.9</c:v>
                </c:pt>
                <c:pt idx="31">
                  <c:v>-10.16</c:v>
                </c:pt>
                <c:pt idx="32">
                  <c:v>-11.95</c:v>
                </c:pt>
                <c:pt idx="33">
                  <c:v>-11.51</c:v>
                </c:pt>
                <c:pt idx="34">
                  <c:v>-14.46</c:v>
                </c:pt>
                <c:pt idx="35">
                  <c:v>-2.96</c:v>
                </c:pt>
                <c:pt idx="36">
                  <c:v>8.67</c:v>
                </c:pt>
                <c:pt idx="37">
                  <c:v>9.9600000000000009</c:v>
                </c:pt>
                <c:pt idx="38">
                  <c:v>9.52</c:v>
                </c:pt>
                <c:pt idx="39">
                  <c:v>9.76</c:v>
                </c:pt>
                <c:pt idx="40">
                  <c:v>11.29</c:v>
                </c:pt>
                <c:pt idx="41">
                  <c:v>12.93</c:v>
                </c:pt>
                <c:pt idx="42">
                  <c:v>13.73</c:v>
                </c:pt>
                <c:pt idx="43">
                  <c:v>17.12</c:v>
                </c:pt>
                <c:pt idx="44">
                  <c:v>20.85</c:v>
                </c:pt>
                <c:pt idx="45">
                  <c:v>38.270000000000003</c:v>
                </c:pt>
                <c:pt idx="46">
                  <c:v>48.9</c:v>
                </c:pt>
                <c:pt idx="47">
                  <c:v>57.28</c:v>
                </c:pt>
                <c:pt idx="48">
                  <c:v>27.16</c:v>
                </c:pt>
                <c:pt idx="49">
                  <c:v>26.29</c:v>
                </c:pt>
                <c:pt idx="50">
                  <c:v>25.87</c:v>
                </c:pt>
                <c:pt idx="51">
                  <c:v>26.13</c:v>
                </c:pt>
                <c:pt idx="52">
                  <c:v>24.78</c:v>
                </c:pt>
                <c:pt idx="53">
                  <c:v>24.45</c:v>
                </c:pt>
                <c:pt idx="54">
                  <c:v>24.58</c:v>
                </c:pt>
                <c:pt idx="55">
                  <c:v>23.8</c:v>
                </c:pt>
                <c:pt idx="56">
                  <c:v>25.01</c:v>
                </c:pt>
                <c:pt idx="57">
                  <c:v>12.82</c:v>
                </c:pt>
                <c:pt idx="58">
                  <c:v>11.17</c:v>
                </c:pt>
                <c:pt idx="59">
                  <c:v>-10</c:v>
                </c:pt>
                <c:pt idx="60">
                  <c:v>-14.36</c:v>
                </c:pt>
                <c:pt idx="61">
                  <c:v>-13.35</c:v>
                </c:pt>
                <c:pt idx="62">
                  <c:v>-13.5</c:v>
                </c:pt>
                <c:pt idx="63">
                  <c:v>-12.97</c:v>
                </c:pt>
                <c:pt idx="64">
                  <c:v>-12.01</c:v>
                </c:pt>
                <c:pt idx="65">
                  <c:v>-12.15</c:v>
                </c:pt>
                <c:pt idx="66">
                  <c:v>-11.72</c:v>
                </c:pt>
                <c:pt idx="67">
                  <c:v>-11.78</c:v>
                </c:pt>
                <c:pt idx="68">
                  <c:v>-13.86</c:v>
                </c:pt>
                <c:pt idx="69">
                  <c:v>-13.92</c:v>
                </c:pt>
                <c:pt idx="70">
                  <c:v>-20.58</c:v>
                </c:pt>
                <c:pt idx="71">
                  <c:v>-2.96</c:v>
                </c:pt>
                <c:pt idx="72">
                  <c:v>-5.86</c:v>
                </c:pt>
                <c:pt idx="73">
                  <c:v>-6.83</c:v>
                </c:pt>
                <c:pt idx="74">
                  <c:v>-6.89</c:v>
                </c:pt>
                <c:pt idx="75">
                  <c:v>-6.72</c:v>
                </c:pt>
                <c:pt idx="76">
                  <c:v>-6.83</c:v>
                </c:pt>
                <c:pt idx="77">
                  <c:v>-6.12</c:v>
                </c:pt>
                <c:pt idx="78">
                  <c:v>-5.45</c:v>
                </c:pt>
                <c:pt idx="79">
                  <c:v>-7.78</c:v>
                </c:pt>
                <c:pt idx="80">
                  <c:v>-8.94</c:v>
                </c:pt>
                <c:pt idx="81">
                  <c:v>-9.4</c:v>
                </c:pt>
                <c:pt idx="82">
                  <c:v>-0.82</c:v>
                </c:pt>
                <c:pt idx="83">
                  <c:v>-12.84</c:v>
                </c:pt>
                <c:pt idx="84">
                  <c:v>-3.01</c:v>
                </c:pt>
                <c:pt idx="85">
                  <c:v>-4.18</c:v>
                </c:pt>
                <c:pt idx="86">
                  <c:v>-4.62</c:v>
                </c:pt>
                <c:pt idx="87">
                  <c:v>-5.41</c:v>
                </c:pt>
                <c:pt idx="88">
                  <c:v>-6.44</c:v>
                </c:pt>
                <c:pt idx="89">
                  <c:v>-7.65</c:v>
                </c:pt>
                <c:pt idx="90">
                  <c:v>-8.8699999999999992</c:v>
                </c:pt>
                <c:pt idx="91">
                  <c:v>-7.17</c:v>
                </c:pt>
                <c:pt idx="92">
                  <c:v>-4.3899999999999997</c:v>
                </c:pt>
                <c:pt idx="93">
                  <c:v>-3.41</c:v>
                </c:pt>
                <c:pt idx="94">
                  <c:v>-3.57</c:v>
                </c:pt>
                <c:pt idx="95">
                  <c:v>7.13</c:v>
                </c:pt>
                <c:pt idx="96">
                  <c:v>4.04</c:v>
                </c:pt>
                <c:pt idx="97">
                  <c:v>4.45</c:v>
                </c:pt>
                <c:pt idx="98">
                  <c:v>4.96</c:v>
                </c:pt>
                <c:pt idx="99">
                  <c:v>5.2</c:v>
                </c:pt>
                <c:pt idx="100">
                  <c:v>6.18</c:v>
                </c:pt>
                <c:pt idx="101">
                  <c:v>5.6</c:v>
                </c:pt>
                <c:pt idx="102">
                  <c:v>5.53</c:v>
                </c:pt>
                <c:pt idx="103">
                  <c:v>6.47</c:v>
                </c:pt>
                <c:pt idx="104">
                  <c:v>6.7</c:v>
                </c:pt>
                <c:pt idx="105">
                  <c:v>4.72</c:v>
                </c:pt>
                <c:pt idx="106">
                  <c:v>3.38</c:v>
                </c:pt>
                <c:pt idx="107">
                  <c:v>14.54</c:v>
                </c:pt>
                <c:pt idx="108">
                  <c:v>1.28</c:v>
                </c:pt>
                <c:pt idx="109">
                  <c:v>1.51</c:v>
                </c:pt>
                <c:pt idx="110">
                  <c:v>0.94</c:v>
                </c:pt>
                <c:pt idx="111">
                  <c:v>0.97</c:v>
                </c:pt>
                <c:pt idx="112">
                  <c:v>0.89</c:v>
                </c:pt>
                <c:pt idx="113">
                  <c:v>2.82</c:v>
                </c:pt>
                <c:pt idx="114">
                  <c:v>4.42</c:v>
                </c:pt>
                <c:pt idx="115">
                  <c:v>5.47</c:v>
                </c:pt>
                <c:pt idx="116">
                  <c:v>3.94</c:v>
                </c:pt>
                <c:pt idx="117">
                  <c:v>3.58</c:v>
                </c:pt>
                <c:pt idx="118">
                  <c:v>5.33</c:v>
                </c:pt>
                <c:pt idx="119">
                  <c:v>-11.63</c:v>
                </c:pt>
                <c:pt idx="120">
                  <c:v>24.78</c:v>
                </c:pt>
                <c:pt idx="121">
                  <c:v>27.58</c:v>
                </c:pt>
                <c:pt idx="122">
                  <c:v>31.03</c:v>
                </c:pt>
                <c:pt idx="123">
                  <c:v>32.880000000000003</c:v>
                </c:pt>
                <c:pt idx="124">
                  <c:v>35.729999999999997</c:v>
                </c:pt>
                <c:pt idx="125">
                  <c:v>38.61</c:v>
                </c:pt>
                <c:pt idx="126">
                  <c:v>41.24</c:v>
                </c:pt>
                <c:pt idx="127">
                  <c:v>43.09</c:v>
                </c:pt>
                <c:pt idx="128">
                  <c:v>46.89</c:v>
                </c:pt>
                <c:pt idx="129">
                  <c:v>51.6</c:v>
                </c:pt>
                <c:pt idx="130">
                  <c:v>66.95</c:v>
                </c:pt>
                <c:pt idx="131">
                  <c:v>91.03</c:v>
                </c:pt>
                <c:pt idx="132">
                  <c:v>52.12</c:v>
                </c:pt>
                <c:pt idx="133">
                  <c:v>50.28</c:v>
                </c:pt>
                <c:pt idx="134">
                  <c:v>48.04</c:v>
                </c:pt>
                <c:pt idx="135">
                  <c:v>47.7</c:v>
                </c:pt>
                <c:pt idx="136">
                  <c:v>47.09</c:v>
                </c:pt>
                <c:pt idx="137">
                  <c:v>42.23</c:v>
                </c:pt>
                <c:pt idx="138">
                  <c:v>37.090000000000003</c:v>
                </c:pt>
                <c:pt idx="139">
                  <c:v>32.26</c:v>
                </c:pt>
                <c:pt idx="140">
                  <c:v>24.55</c:v>
                </c:pt>
                <c:pt idx="141">
                  <c:v>27.04</c:v>
                </c:pt>
                <c:pt idx="142">
                  <c:v>19.739999999999998</c:v>
                </c:pt>
                <c:pt idx="143">
                  <c:v>26.44</c:v>
                </c:pt>
                <c:pt idx="144">
                  <c:v>-27.83</c:v>
                </c:pt>
                <c:pt idx="145">
                  <c:v>-30.23</c:v>
                </c:pt>
                <c:pt idx="146">
                  <c:v>-31.74</c:v>
                </c:pt>
                <c:pt idx="147">
                  <c:v>-32.78</c:v>
                </c:pt>
                <c:pt idx="148">
                  <c:v>-34.130000000000003</c:v>
                </c:pt>
                <c:pt idx="149">
                  <c:v>-34.82</c:v>
                </c:pt>
                <c:pt idx="150">
                  <c:v>-35.020000000000003</c:v>
                </c:pt>
                <c:pt idx="151">
                  <c:v>-36.369999999999997</c:v>
                </c:pt>
                <c:pt idx="152">
                  <c:v>-33.979999999999997</c:v>
                </c:pt>
                <c:pt idx="153">
                  <c:v>-34.770000000000003</c:v>
                </c:pt>
                <c:pt idx="154">
                  <c:v>-33.28</c:v>
                </c:pt>
                <c:pt idx="155">
                  <c:v>-35.299999999999997</c:v>
                </c:pt>
                <c:pt idx="156">
                  <c:v>12.29</c:v>
                </c:pt>
                <c:pt idx="157">
                  <c:v>13.32</c:v>
                </c:pt>
                <c:pt idx="158">
                  <c:v>14.26</c:v>
                </c:pt>
                <c:pt idx="159">
                  <c:v>14.64</c:v>
                </c:pt>
                <c:pt idx="160">
                  <c:v>15.33</c:v>
                </c:pt>
                <c:pt idx="161">
                  <c:v>16.61</c:v>
                </c:pt>
                <c:pt idx="162">
                  <c:v>16.98</c:v>
                </c:pt>
                <c:pt idx="163">
                  <c:v>21.11</c:v>
                </c:pt>
                <c:pt idx="164">
                  <c:v>22.55</c:v>
                </c:pt>
                <c:pt idx="165">
                  <c:v>23.78</c:v>
                </c:pt>
                <c:pt idx="166">
                  <c:v>17.97</c:v>
                </c:pt>
                <c:pt idx="167">
                  <c:v>26.45</c:v>
                </c:pt>
                <c:pt idx="168">
                  <c:v>32.83</c:v>
                </c:pt>
                <c:pt idx="169">
                  <c:v>33.090000000000003</c:v>
                </c:pt>
                <c:pt idx="170">
                  <c:v>32.409999999999997</c:v>
                </c:pt>
                <c:pt idx="171">
                  <c:v>31.54</c:v>
                </c:pt>
                <c:pt idx="172">
                  <c:v>30.01</c:v>
                </c:pt>
                <c:pt idx="173">
                  <c:v>27.61</c:v>
                </c:pt>
                <c:pt idx="174">
                  <c:v>23.6</c:v>
                </c:pt>
                <c:pt idx="175">
                  <c:v>18.37</c:v>
                </c:pt>
                <c:pt idx="176">
                  <c:v>12.65</c:v>
                </c:pt>
                <c:pt idx="177">
                  <c:v>11.35</c:v>
                </c:pt>
                <c:pt idx="178">
                  <c:v>20.73</c:v>
                </c:pt>
                <c:pt idx="179">
                  <c:v>5.1100000000000003</c:v>
                </c:pt>
                <c:pt idx="180">
                  <c:v>9.9</c:v>
                </c:pt>
                <c:pt idx="181">
                  <c:v>10.79</c:v>
                </c:pt>
                <c:pt idx="182">
                  <c:v>10.79</c:v>
                </c:pt>
                <c:pt idx="183">
                  <c:v>10.62</c:v>
                </c:pt>
                <c:pt idx="184">
                  <c:v>9.4600000000000009</c:v>
                </c:pt>
                <c:pt idx="185">
                  <c:v>9.5299999999999994</c:v>
                </c:pt>
                <c:pt idx="186">
                  <c:v>12.28</c:v>
                </c:pt>
                <c:pt idx="187">
                  <c:v>14.58</c:v>
                </c:pt>
                <c:pt idx="188">
                  <c:v>18.61</c:v>
                </c:pt>
                <c:pt idx="189">
                  <c:v>23.76</c:v>
                </c:pt>
                <c:pt idx="190">
                  <c:v>32.07</c:v>
                </c:pt>
                <c:pt idx="191">
                  <c:v>47.5</c:v>
                </c:pt>
              </c:numCache>
            </c:numRef>
          </c:val>
          <c:smooth val="1"/>
          <c:extLst>
            <c:ext xmlns:c16="http://schemas.microsoft.com/office/drawing/2014/chart" uri="{C3380CC4-5D6E-409C-BE32-E72D297353CC}">
              <c16:uniqueId val="{00000001-FAA6-4A2A-AD81-B3A681E8219E}"/>
            </c:ext>
          </c:extLst>
        </c:ser>
        <c:ser>
          <c:idx val="2"/>
          <c:order val="2"/>
          <c:tx>
            <c:strRef>
              <c:f>结构!$AD$1</c:f>
              <c:strCache>
                <c:ptCount val="1"/>
                <c:pt idx="0">
                  <c:v>手持或车载无线电话机（%）</c:v>
                </c:pt>
              </c:strCache>
            </c:strRef>
          </c:tx>
          <c:spPr>
            <a:ln w="25400" cap="rnd" cmpd="sng" algn="ctr">
              <a:solidFill>
                <a:srgbClr val="99CCFF"/>
              </a:solidFill>
              <a:prstDash val="solid"/>
              <a:round/>
            </a:ln>
          </c:spPr>
          <c:marker>
            <c:symbol val="none"/>
          </c:marker>
          <c:cat>
            <c:numRef>
              <c:f>结构!$S$4:$S$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结构!$AD$4:$AD$399</c:f>
              <c:numCache>
                <c:formatCode>###,###,###,###,##0.00</c:formatCode>
                <c:ptCount val="396"/>
                <c:pt idx="24">
                  <c:v>-11.57</c:v>
                </c:pt>
                <c:pt idx="25">
                  <c:v>-12.39</c:v>
                </c:pt>
                <c:pt idx="26">
                  <c:v>-13.48</c:v>
                </c:pt>
                <c:pt idx="27">
                  <c:v>-14.32</c:v>
                </c:pt>
                <c:pt idx="28">
                  <c:v>-16.690000000000001</c:v>
                </c:pt>
                <c:pt idx="29">
                  <c:v>-17.260000000000002</c:v>
                </c:pt>
                <c:pt idx="30">
                  <c:v>-17.760000000000002</c:v>
                </c:pt>
                <c:pt idx="31">
                  <c:v>-16.329999999999998</c:v>
                </c:pt>
                <c:pt idx="32">
                  <c:v>-18.43</c:v>
                </c:pt>
                <c:pt idx="33">
                  <c:v>-16.899999999999999</c:v>
                </c:pt>
                <c:pt idx="34">
                  <c:v>-21.29</c:v>
                </c:pt>
                <c:pt idx="35">
                  <c:v>-15.36</c:v>
                </c:pt>
                <c:pt idx="36">
                  <c:v>11.59</c:v>
                </c:pt>
                <c:pt idx="37">
                  <c:v>19.36</c:v>
                </c:pt>
                <c:pt idx="38">
                  <c:v>22.76</c:v>
                </c:pt>
                <c:pt idx="39">
                  <c:v>20.55</c:v>
                </c:pt>
                <c:pt idx="40">
                  <c:v>19.579999999999998</c:v>
                </c:pt>
                <c:pt idx="41">
                  <c:v>20.77</c:v>
                </c:pt>
                <c:pt idx="42">
                  <c:v>23.18</c:v>
                </c:pt>
                <c:pt idx="43">
                  <c:v>22.35</c:v>
                </c:pt>
                <c:pt idx="44">
                  <c:v>24.35</c:v>
                </c:pt>
                <c:pt idx="45">
                  <c:v>22.55</c:v>
                </c:pt>
                <c:pt idx="46">
                  <c:v>30.43</c:v>
                </c:pt>
                <c:pt idx="47">
                  <c:v>36.049999999999997</c:v>
                </c:pt>
                <c:pt idx="48">
                  <c:v>9.07</c:v>
                </c:pt>
                <c:pt idx="49">
                  <c:v>5.16</c:v>
                </c:pt>
                <c:pt idx="50">
                  <c:v>3.28</c:v>
                </c:pt>
                <c:pt idx="51">
                  <c:v>5.24</c:v>
                </c:pt>
                <c:pt idx="52">
                  <c:v>6.54</c:v>
                </c:pt>
                <c:pt idx="53">
                  <c:v>5.97</c:v>
                </c:pt>
                <c:pt idx="54">
                  <c:v>7.13</c:v>
                </c:pt>
                <c:pt idx="55">
                  <c:v>11.07</c:v>
                </c:pt>
                <c:pt idx="56">
                  <c:v>12.43</c:v>
                </c:pt>
                <c:pt idx="57">
                  <c:v>14.14</c:v>
                </c:pt>
                <c:pt idx="58">
                  <c:v>14.58</c:v>
                </c:pt>
                <c:pt idx="59">
                  <c:v>6.4</c:v>
                </c:pt>
                <c:pt idx="60">
                  <c:v>-6.62</c:v>
                </c:pt>
                <c:pt idx="61">
                  <c:v>-7.87</c:v>
                </c:pt>
                <c:pt idx="62">
                  <c:v>-8.66</c:v>
                </c:pt>
                <c:pt idx="63">
                  <c:v>-8.8000000000000007</c:v>
                </c:pt>
                <c:pt idx="64">
                  <c:v>-11.02</c:v>
                </c:pt>
                <c:pt idx="65">
                  <c:v>-11.07</c:v>
                </c:pt>
                <c:pt idx="66">
                  <c:v>-14.45</c:v>
                </c:pt>
                <c:pt idx="67">
                  <c:v>-16.149999999999999</c:v>
                </c:pt>
                <c:pt idx="68">
                  <c:v>-17.18</c:v>
                </c:pt>
                <c:pt idx="69">
                  <c:v>-16.45</c:v>
                </c:pt>
                <c:pt idx="70">
                  <c:v>-21.64</c:v>
                </c:pt>
                <c:pt idx="71">
                  <c:v>-11.57</c:v>
                </c:pt>
                <c:pt idx="72">
                  <c:v>7.26</c:v>
                </c:pt>
                <c:pt idx="73">
                  <c:v>11.41</c:v>
                </c:pt>
                <c:pt idx="74">
                  <c:v>13.27</c:v>
                </c:pt>
                <c:pt idx="75">
                  <c:v>13.5</c:v>
                </c:pt>
                <c:pt idx="76">
                  <c:v>15.77</c:v>
                </c:pt>
                <c:pt idx="77">
                  <c:v>15.8</c:v>
                </c:pt>
                <c:pt idx="78">
                  <c:v>19.75</c:v>
                </c:pt>
                <c:pt idx="79">
                  <c:v>21.29</c:v>
                </c:pt>
                <c:pt idx="80">
                  <c:v>24.35</c:v>
                </c:pt>
                <c:pt idx="81">
                  <c:v>22.94</c:v>
                </c:pt>
                <c:pt idx="82">
                  <c:v>27.44</c:v>
                </c:pt>
                <c:pt idx="83">
                  <c:v>8.6999999999999993</c:v>
                </c:pt>
                <c:pt idx="84">
                  <c:v>21.3</c:v>
                </c:pt>
                <c:pt idx="85">
                  <c:v>15.91</c:v>
                </c:pt>
                <c:pt idx="86">
                  <c:v>15.26</c:v>
                </c:pt>
                <c:pt idx="87">
                  <c:v>9.64</c:v>
                </c:pt>
                <c:pt idx="88">
                  <c:v>8.4499999999999993</c:v>
                </c:pt>
                <c:pt idx="89">
                  <c:v>11.71</c:v>
                </c:pt>
                <c:pt idx="90">
                  <c:v>8.65</c:v>
                </c:pt>
                <c:pt idx="91">
                  <c:v>9.06</c:v>
                </c:pt>
                <c:pt idx="92">
                  <c:v>10.02</c:v>
                </c:pt>
                <c:pt idx="93">
                  <c:v>6.95</c:v>
                </c:pt>
                <c:pt idx="94">
                  <c:v>0.28999999999999998</c:v>
                </c:pt>
                <c:pt idx="95">
                  <c:v>2.68</c:v>
                </c:pt>
                <c:pt idx="96">
                  <c:v>17.37</c:v>
                </c:pt>
                <c:pt idx="97">
                  <c:v>18.86</c:v>
                </c:pt>
                <c:pt idx="98">
                  <c:v>19.489999999999998</c:v>
                </c:pt>
                <c:pt idx="99">
                  <c:v>21.52</c:v>
                </c:pt>
                <c:pt idx="100">
                  <c:v>19.059999999999999</c:v>
                </c:pt>
                <c:pt idx="101">
                  <c:v>15.14</c:v>
                </c:pt>
                <c:pt idx="102">
                  <c:v>16.010000000000002</c:v>
                </c:pt>
                <c:pt idx="103">
                  <c:v>12.44</c:v>
                </c:pt>
                <c:pt idx="104">
                  <c:v>7.16</c:v>
                </c:pt>
                <c:pt idx="105">
                  <c:v>6.53</c:v>
                </c:pt>
                <c:pt idx="106">
                  <c:v>10.73</c:v>
                </c:pt>
                <c:pt idx="107">
                  <c:v>29.83</c:v>
                </c:pt>
                <c:pt idx="108">
                  <c:v>29.11</c:v>
                </c:pt>
                <c:pt idx="109">
                  <c:v>28.76</c:v>
                </c:pt>
                <c:pt idx="110">
                  <c:v>28.34</c:v>
                </c:pt>
                <c:pt idx="111">
                  <c:v>27.19</c:v>
                </c:pt>
                <c:pt idx="112">
                  <c:v>27.72</c:v>
                </c:pt>
                <c:pt idx="113">
                  <c:v>30.24</c:v>
                </c:pt>
                <c:pt idx="114">
                  <c:v>36.07</c:v>
                </c:pt>
                <c:pt idx="115">
                  <c:v>42.67</c:v>
                </c:pt>
                <c:pt idx="116">
                  <c:v>42.39</c:v>
                </c:pt>
                <c:pt idx="117">
                  <c:v>49.34</c:v>
                </c:pt>
                <c:pt idx="118">
                  <c:v>61.55</c:v>
                </c:pt>
                <c:pt idx="119">
                  <c:v>59.17</c:v>
                </c:pt>
                <c:pt idx="120">
                  <c:v>34.270000000000003</c:v>
                </c:pt>
                <c:pt idx="121">
                  <c:v>33.020000000000003</c:v>
                </c:pt>
                <c:pt idx="122">
                  <c:v>36.5</c:v>
                </c:pt>
                <c:pt idx="123">
                  <c:v>32.76</c:v>
                </c:pt>
                <c:pt idx="124">
                  <c:v>34.07</c:v>
                </c:pt>
                <c:pt idx="125">
                  <c:v>36.56</c:v>
                </c:pt>
                <c:pt idx="126">
                  <c:v>34.82</c:v>
                </c:pt>
                <c:pt idx="127">
                  <c:v>33.25</c:v>
                </c:pt>
                <c:pt idx="128">
                  <c:v>42.38</c:v>
                </c:pt>
                <c:pt idx="129">
                  <c:v>47.97</c:v>
                </c:pt>
                <c:pt idx="130">
                  <c:v>79.459999999999994</c:v>
                </c:pt>
                <c:pt idx="131">
                  <c:v>88.83</c:v>
                </c:pt>
                <c:pt idx="132">
                  <c:v>18.149999999999999</c:v>
                </c:pt>
                <c:pt idx="133">
                  <c:v>22.24</c:v>
                </c:pt>
                <c:pt idx="134">
                  <c:v>16.84</c:v>
                </c:pt>
                <c:pt idx="135">
                  <c:v>20.87</c:v>
                </c:pt>
                <c:pt idx="136">
                  <c:v>19.5</c:v>
                </c:pt>
                <c:pt idx="137">
                  <c:v>18.829999999999998</c:v>
                </c:pt>
                <c:pt idx="138">
                  <c:v>21.41</c:v>
                </c:pt>
                <c:pt idx="139">
                  <c:v>23.25</c:v>
                </c:pt>
                <c:pt idx="140">
                  <c:v>19.489999999999998</c:v>
                </c:pt>
                <c:pt idx="141">
                  <c:v>15.61</c:v>
                </c:pt>
                <c:pt idx="142">
                  <c:v>-3.12</c:v>
                </c:pt>
                <c:pt idx="143">
                  <c:v>8.9600000000000009</c:v>
                </c:pt>
                <c:pt idx="144">
                  <c:v>2.68</c:v>
                </c:pt>
                <c:pt idx="145">
                  <c:v>-4.1100000000000003</c:v>
                </c:pt>
                <c:pt idx="146">
                  <c:v>-6.27</c:v>
                </c:pt>
                <c:pt idx="147">
                  <c:v>-6.62</c:v>
                </c:pt>
                <c:pt idx="148">
                  <c:v>-4.91</c:v>
                </c:pt>
                <c:pt idx="149">
                  <c:v>-4.71</c:v>
                </c:pt>
                <c:pt idx="150">
                  <c:v>-7.7</c:v>
                </c:pt>
                <c:pt idx="151">
                  <c:v>-10.09</c:v>
                </c:pt>
                <c:pt idx="152">
                  <c:v>-9.9700000000000006</c:v>
                </c:pt>
                <c:pt idx="153">
                  <c:v>-11.28</c:v>
                </c:pt>
                <c:pt idx="154">
                  <c:v>-11.03</c:v>
                </c:pt>
                <c:pt idx="155">
                  <c:v>-25.02</c:v>
                </c:pt>
                <c:pt idx="156">
                  <c:v>8.23</c:v>
                </c:pt>
                <c:pt idx="157">
                  <c:v>12.03</c:v>
                </c:pt>
                <c:pt idx="158">
                  <c:v>14.98</c:v>
                </c:pt>
                <c:pt idx="159">
                  <c:v>14.35</c:v>
                </c:pt>
                <c:pt idx="160">
                  <c:v>12.12</c:v>
                </c:pt>
                <c:pt idx="161">
                  <c:v>11.34</c:v>
                </c:pt>
                <c:pt idx="162">
                  <c:v>10.67</c:v>
                </c:pt>
                <c:pt idx="163">
                  <c:v>10.28</c:v>
                </c:pt>
                <c:pt idx="164">
                  <c:v>7.15</c:v>
                </c:pt>
                <c:pt idx="165">
                  <c:v>7.3</c:v>
                </c:pt>
                <c:pt idx="166">
                  <c:v>6.65</c:v>
                </c:pt>
                <c:pt idx="167">
                  <c:v>1.37</c:v>
                </c:pt>
                <c:pt idx="168">
                  <c:v>14.08</c:v>
                </c:pt>
                <c:pt idx="169">
                  <c:v>14.15</c:v>
                </c:pt>
                <c:pt idx="170">
                  <c:v>14.19</c:v>
                </c:pt>
                <c:pt idx="171">
                  <c:v>14.78</c:v>
                </c:pt>
                <c:pt idx="172">
                  <c:v>17.71</c:v>
                </c:pt>
                <c:pt idx="173">
                  <c:v>17.399999999999999</c:v>
                </c:pt>
                <c:pt idx="174">
                  <c:v>17.86</c:v>
                </c:pt>
                <c:pt idx="175">
                  <c:v>19.39</c:v>
                </c:pt>
                <c:pt idx="176">
                  <c:v>21.37</c:v>
                </c:pt>
                <c:pt idx="177">
                  <c:v>22.08</c:v>
                </c:pt>
                <c:pt idx="178">
                  <c:v>23.47</c:v>
                </c:pt>
                <c:pt idx="179">
                  <c:v>30.8</c:v>
                </c:pt>
                <c:pt idx="180">
                  <c:v>51.21</c:v>
                </c:pt>
                <c:pt idx="181">
                  <c:v>54.85</c:v>
                </c:pt>
                <c:pt idx="182">
                  <c:v>55.48</c:v>
                </c:pt>
                <c:pt idx="183">
                  <c:v>57.66</c:v>
                </c:pt>
                <c:pt idx="184">
                  <c:v>55.38</c:v>
                </c:pt>
                <c:pt idx="185">
                  <c:v>58.42</c:v>
                </c:pt>
                <c:pt idx="186">
                  <c:v>62.96</c:v>
                </c:pt>
                <c:pt idx="187">
                  <c:v>67.97</c:v>
                </c:pt>
                <c:pt idx="188">
                  <c:v>74.040000000000006</c:v>
                </c:pt>
                <c:pt idx="189">
                  <c:v>75.81</c:v>
                </c:pt>
                <c:pt idx="190">
                  <c:v>69.86</c:v>
                </c:pt>
                <c:pt idx="191">
                  <c:v>70.540000000000006</c:v>
                </c:pt>
                <c:pt idx="192">
                  <c:v>45.66</c:v>
                </c:pt>
                <c:pt idx="193">
                  <c:v>44.78</c:v>
                </c:pt>
                <c:pt idx="194">
                  <c:v>45.37</c:v>
                </c:pt>
                <c:pt idx="195">
                  <c:v>42.3</c:v>
                </c:pt>
                <c:pt idx="196">
                  <c:v>41.6</c:v>
                </c:pt>
                <c:pt idx="197">
                  <c:v>38.47</c:v>
                </c:pt>
                <c:pt idx="198">
                  <c:v>35.229999999999997</c:v>
                </c:pt>
                <c:pt idx="199">
                  <c:v>33.049999999999997</c:v>
                </c:pt>
                <c:pt idx="200">
                  <c:v>31.4</c:v>
                </c:pt>
                <c:pt idx="201">
                  <c:v>36.44</c:v>
                </c:pt>
                <c:pt idx="202">
                  <c:v>46.94</c:v>
                </c:pt>
                <c:pt idx="203">
                  <c:v>93.09</c:v>
                </c:pt>
                <c:pt idx="204">
                  <c:v>92.23</c:v>
                </c:pt>
                <c:pt idx="205">
                  <c:v>99.97</c:v>
                </c:pt>
                <c:pt idx="206">
                  <c:v>99.31</c:v>
                </c:pt>
                <c:pt idx="207">
                  <c:v>101.58</c:v>
                </c:pt>
                <c:pt idx="208">
                  <c:v>103.18</c:v>
                </c:pt>
                <c:pt idx="209">
                  <c:v>104.76</c:v>
                </c:pt>
                <c:pt idx="210">
                  <c:v>109.15</c:v>
                </c:pt>
                <c:pt idx="211">
                  <c:v>103.35</c:v>
                </c:pt>
                <c:pt idx="212">
                  <c:v>100.51</c:v>
                </c:pt>
                <c:pt idx="213">
                  <c:v>89.9</c:v>
                </c:pt>
                <c:pt idx="214">
                  <c:v>66.989999999999995</c:v>
                </c:pt>
                <c:pt idx="215">
                  <c:v>7.18</c:v>
                </c:pt>
                <c:pt idx="216">
                  <c:v>39.57</c:v>
                </c:pt>
                <c:pt idx="217">
                  <c:v>36.58</c:v>
                </c:pt>
                <c:pt idx="218">
                  <c:v>42.11</c:v>
                </c:pt>
                <c:pt idx="219">
                  <c:v>42.85</c:v>
                </c:pt>
                <c:pt idx="220">
                  <c:v>45.94</c:v>
                </c:pt>
                <c:pt idx="221">
                  <c:v>50.32</c:v>
                </c:pt>
                <c:pt idx="222">
                  <c:v>47.09</c:v>
                </c:pt>
                <c:pt idx="223">
                  <c:v>49.46</c:v>
                </c:pt>
                <c:pt idx="224">
                  <c:v>44.45</c:v>
                </c:pt>
                <c:pt idx="225">
                  <c:v>44.52</c:v>
                </c:pt>
                <c:pt idx="226">
                  <c:v>55.93</c:v>
                </c:pt>
                <c:pt idx="227">
                  <c:v>117.06</c:v>
                </c:pt>
                <c:pt idx="228">
                  <c:v>28.16</c:v>
                </c:pt>
                <c:pt idx="229">
                  <c:v>24.06</c:v>
                </c:pt>
                <c:pt idx="230">
                  <c:v>20.45</c:v>
                </c:pt>
                <c:pt idx="231">
                  <c:v>23.22</c:v>
                </c:pt>
                <c:pt idx="232">
                  <c:v>22.85</c:v>
                </c:pt>
                <c:pt idx="233">
                  <c:v>20.88</c:v>
                </c:pt>
                <c:pt idx="234">
                  <c:v>30.77</c:v>
                </c:pt>
                <c:pt idx="235">
                  <c:v>26.41</c:v>
                </c:pt>
                <c:pt idx="236">
                  <c:v>31.87</c:v>
                </c:pt>
                <c:pt idx="237">
                  <c:v>28.07</c:v>
                </c:pt>
                <c:pt idx="238">
                  <c:v>24.68</c:v>
                </c:pt>
                <c:pt idx="239">
                  <c:v>32.08</c:v>
                </c:pt>
                <c:pt idx="240">
                  <c:v>56.14</c:v>
                </c:pt>
                <c:pt idx="241">
                  <c:v>59.58</c:v>
                </c:pt>
                <c:pt idx="242">
                  <c:v>52.93</c:v>
                </c:pt>
                <c:pt idx="243">
                  <c:v>48.7</c:v>
                </c:pt>
                <c:pt idx="244">
                  <c:v>48.37</c:v>
                </c:pt>
                <c:pt idx="245">
                  <c:v>56.58</c:v>
                </c:pt>
                <c:pt idx="246">
                  <c:v>51.04</c:v>
                </c:pt>
                <c:pt idx="247">
                  <c:v>80.930000000000007</c:v>
                </c:pt>
                <c:pt idx="248">
                  <c:v>98.03</c:v>
                </c:pt>
                <c:pt idx="249">
                  <c:v>125.45</c:v>
                </c:pt>
                <c:pt idx="250">
                  <c:v>223.33</c:v>
                </c:pt>
                <c:pt idx="251">
                  <c:v>201.73</c:v>
                </c:pt>
                <c:pt idx="252">
                  <c:v>300.35000000000002</c:v>
                </c:pt>
                <c:pt idx="253">
                  <c:v>311.07</c:v>
                </c:pt>
                <c:pt idx="254">
                  <c:v>313.81</c:v>
                </c:pt>
                <c:pt idx="255">
                  <c:v>325.16000000000003</c:v>
                </c:pt>
                <c:pt idx="256">
                  <c:v>309.08999999999997</c:v>
                </c:pt>
                <c:pt idx="257">
                  <c:v>278.72000000000003</c:v>
                </c:pt>
                <c:pt idx="258">
                  <c:v>248.01</c:v>
                </c:pt>
                <c:pt idx="259">
                  <c:v>210.23</c:v>
                </c:pt>
                <c:pt idx="260">
                  <c:v>222.28</c:v>
                </c:pt>
                <c:pt idx="261">
                  <c:v>230.46</c:v>
                </c:pt>
                <c:pt idx="262">
                  <c:v>149.46</c:v>
                </c:pt>
                <c:pt idx="263">
                  <c:v>109.97</c:v>
                </c:pt>
              </c:numCache>
            </c:numRef>
          </c:val>
          <c:smooth val="0"/>
          <c:extLst>
            <c:ext xmlns:c16="http://schemas.microsoft.com/office/drawing/2014/chart" uri="{C3380CC4-5D6E-409C-BE32-E72D297353CC}">
              <c16:uniqueId val="{00000002-FAA6-4A2A-AD81-B3A681E8219E}"/>
            </c:ext>
          </c:extLst>
        </c:ser>
        <c:dLbls>
          <c:showLegendKey val="0"/>
          <c:showVal val="0"/>
          <c:showCatName val="0"/>
          <c:showSerName val="0"/>
          <c:showPercent val="0"/>
          <c:showBubbleSize val="0"/>
        </c:dLbls>
        <c:smooth val="0"/>
        <c:axId val="455287552"/>
        <c:axId val="455289088"/>
      </c:lineChart>
      <c:dateAx>
        <c:axId val="455287552"/>
        <c:scaling>
          <c:orientation val="minMax"/>
          <c:min val="40148"/>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5289088"/>
        <c:crosses val="autoZero"/>
        <c:auto val="1"/>
        <c:lblOffset val="100"/>
        <c:baseTimeUnit val="months"/>
      </c:dateAx>
      <c:valAx>
        <c:axId val="455289088"/>
        <c:scaling>
          <c:orientation val="minMax"/>
          <c:max val="100"/>
          <c:min val="-20"/>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5287552"/>
        <c:crosses val="autoZero"/>
        <c:crossBetween val="between"/>
      </c:valAx>
      <c:spPr>
        <a:noFill/>
        <a:ln>
          <a:noFill/>
        </a:ln>
        <a:effectLst/>
      </c:spPr>
    </c:plotArea>
    <c:legend>
      <c:legendPos val="r"/>
      <c:layout>
        <c:manualLayout>
          <c:xMode val="edge"/>
          <c:yMode val="edge"/>
          <c:x val="0.10850000000000007"/>
          <c:y val="9.2250000000000026E-2"/>
          <c:w val="0.85993263367969075"/>
          <c:h val="0.14412328000741384"/>
        </c:manualLayout>
      </c:layout>
      <c:overlay val="0"/>
      <c:spPr>
        <a:noFill/>
        <a:ln w="3175">
          <a:noFill/>
        </a:ln>
      </c:spPr>
      <c:txPr>
        <a:bodyPr rot="0" spcFirstLastPara="0" vertOverflow="ellipsis" vert="horz" wrap="square" anchor="ctr" anchorCtr="1"/>
        <a:lstStyle/>
        <a:p>
          <a:pPr>
            <a:defRPr lang="zh-CN" sz="700" b="0" i="0" u="none" strike="noStrike" kern="1200" baseline="0">
              <a:solidFill>
                <a:srgbClr val="000000"/>
              </a:solidFill>
              <a:latin typeface="Arial" panose="020B0604020202020204" pitchFamily="7" charset="0"/>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9525" cap="flat" cmpd="sng" algn="ctr">
      <a:noFill/>
      <a:prstDash val="solid"/>
      <a:round/>
    </a:ln>
  </c:spPr>
  <c:txPr>
    <a:bodyPr rot="0" wrap="square" anchor="ctr" anchorCtr="1"/>
    <a:lstStyle/>
    <a:p>
      <a:pPr>
        <a:defRPr lang="zh-CN" sz="82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zh-CN" sz="800" b="0" i="0" u="none" strike="noStrike" kern="1200"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r>
              <a:rPr lang="zh-CN" sz="800"/>
              <a:t>机电类出口累计同比</a:t>
            </a:r>
            <a:endParaRPr lang="zh-CN" sz="80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endParaRPr>
          </a:p>
        </c:rich>
      </c:tx>
      <c:layout>
        <c:manualLayout>
          <c:xMode val="edge"/>
          <c:yMode val="edge"/>
          <c:x val="0.55769320501604003"/>
          <c:y val="4.9043748074000887E-2"/>
        </c:manualLayout>
      </c:layout>
      <c:overlay val="0"/>
    </c:title>
    <c:autoTitleDeleted val="0"/>
    <c:plotArea>
      <c:layout>
        <c:manualLayout>
          <c:layoutTarget val="inner"/>
          <c:xMode val="edge"/>
          <c:yMode val="edge"/>
          <c:x val="9.4907407407407426E-2"/>
          <c:y val="0.10607278799257307"/>
          <c:w val="0.86574074074074103"/>
          <c:h val="0.76246812286127097"/>
        </c:manualLayout>
      </c:layout>
      <c:lineChart>
        <c:grouping val="standard"/>
        <c:varyColors val="0"/>
        <c:ser>
          <c:idx val="0"/>
          <c:order val="0"/>
          <c:tx>
            <c:v>电动机及发电机（%，左轴）</c:v>
          </c:tx>
          <c:spPr>
            <a:ln w="25400" cap="rnd" cmpd="sng" algn="ctr">
              <a:solidFill>
                <a:srgbClr val="0000FF"/>
              </a:solidFill>
              <a:prstDash val="solid"/>
              <a:round/>
            </a:ln>
          </c:spPr>
          <c:marker>
            <c:symbol val="none"/>
          </c:marker>
          <c:cat>
            <c:numRef>
              <c:f>结构!$S$4:$S$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结构!$AE$4:$AE$399</c:f>
              <c:numCache>
                <c:formatCode>###,###,###,###,##0.00</c:formatCode>
                <c:ptCount val="396"/>
                <c:pt idx="24">
                  <c:v>-3.45</c:v>
                </c:pt>
                <c:pt idx="25">
                  <c:v>-4.17</c:v>
                </c:pt>
                <c:pt idx="26">
                  <c:v>-3.6</c:v>
                </c:pt>
                <c:pt idx="27">
                  <c:v>-3.04</c:v>
                </c:pt>
                <c:pt idx="28">
                  <c:v>-1.21</c:v>
                </c:pt>
                <c:pt idx="29">
                  <c:v>-0.59</c:v>
                </c:pt>
                <c:pt idx="30">
                  <c:v>-0.63</c:v>
                </c:pt>
                <c:pt idx="31">
                  <c:v>1.93</c:v>
                </c:pt>
                <c:pt idx="32">
                  <c:v>2.27</c:v>
                </c:pt>
                <c:pt idx="33">
                  <c:v>6.91</c:v>
                </c:pt>
                <c:pt idx="34">
                  <c:v>-1.79</c:v>
                </c:pt>
                <c:pt idx="35">
                  <c:v>9.52</c:v>
                </c:pt>
                <c:pt idx="36">
                  <c:v>9.7799999999999994</c:v>
                </c:pt>
                <c:pt idx="37">
                  <c:v>11.32</c:v>
                </c:pt>
                <c:pt idx="38">
                  <c:v>11.58</c:v>
                </c:pt>
                <c:pt idx="39">
                  <c:v>10.99</c:v>
                </c:pt>
                <c:pt idx="40">
                  <c:v>9.4700000000000006</c:v>
                </c:pt>
                <c:pt idx="41">
                  <c:v>9.57</c:v>
                </c:pt>
                <c:pt idx="42">
                  <c:v>9.57</c:v>
                </c:pt>
                <c:pt idx="43">
                  <c:v>7.99</c:v>
                </c:pt>
                <c:pt idx="44">
                  <c:v>7.43</c:v>
                </c:pt>
                <c:pt idx="45">
                  <c:v>6.83</c:v>
                </c:pt>
                <c:pt idx="46">
                  <c:v>19.23</c:v>
                </c:pt>
                <c:pt idx="47">
                  <c:v>12.18</c:v>
                </c:pt>
                <c:pt idx="48">
                  <c:v>3.19</c:v>
                </c:pt>
                <c:pt idx="49">
                  <c:v>2.37</c:v>
                </c:pt>
                <c:pt idx="50">
                  <c:v>1.91</c:v>
                </c:pt>
                <c:pt idx="51">
                  <c:v>1.01</c:v>
                </c:pt>
                <c:pt idx="52">
                  <c:v>0.52</c:v>
                </c:pt>
                <c:pt idx="53">
                  <c:v>0.44</c:v>
                </c:pt>
                <c:pt idx="54">
                  <c:v>-7.0000000000000007E-2</c:v>
                </c:pt>
                <c:pt idx="55">
                  <c:v>0.53</c:v>
                </c:pt>
                <c:pt idx="56">
                  <c:v>1.2</c:v>
                </c:pt>
                <c:pt idx="57">
                  <c:v>2.94</c:v>
                </c:pt>
                <c:pt idx="58">
                  <c:v>-2.33</c:v>
                </c:pt>
                <c:pt idx="59">
                  <c:v>-5.76</c:v>
                </c:pt>
                <c:pt idx="60">
                  <c:v>-1.1000000000000001</c:v>
                </c:pt>
                <c:pt idx="61">
                  <c:v>-0.67</c:v>
                </c:pt>
                <c:pt idx="62">
                  <c:v>-1.59</c:v>
                </c:pt>
                <c:pt idx="63">
                  <c:v>-0.64</c:v>
                </c:pt>
                <c:pt idx="64">
                  <c:v>0.14000000000000001</c:v>
                </c:pt>
                <c:pt idx="65">
                  <c:v>-0.44</c:v>
                </c:pt>
                <c:pt idx="66">
                  <c:v>-0.15</c:v>
                </c:pt>
                <c:pt idx="67">
                  <c:v>-0.55000000000000004</c:v>
                </c:pt>
                <c:pt idx="68">
                  <c:v>-2.31</c:v>
                </c:pt>
                <c:pt idx="69">
                  <c:v>-4.68</c:v>
                </c:pt>
                <c:pt idx="70">
                  <c:v>-12.68</c:v>
                </c:pt>
                <c:pt idx="71">
                  <c:v>-5.05</c:v>
                </c:pt>
                <c:pt idx="72">
                  <c:v>-1.44</c:v>
                </c:pt>
                <c:pt idx="73">
                  <c:v>-1.54</c:v>
                </c:pt>
                <c:pt idx="74">
                  <c:v>-0.23</c:v>
                </c:pt>
                <c:pt idx="75">
                  <c:v>0.04</c:v>
                </c:pt>
                <c:pt idx="76">
                  <c:v>0.15</c:v>
                </c:pt>
                <c:pt idx="77">
                  <c:v>1.75</c:v>
                </c:pt>
                <c:pt idx="78">
                  <c:v>2.7</c:v>
                </c:pt>
                <c:pt idx="79">
                  <c:v>1.98</c:v>
                </c:pt>
                <c:pt idx="80">
                  <c:v>3.69</c:v>
                </c:pt>
                <c:pt idx="81">
                  <c:v>6.2</c:v>
                </c:pt>
                <c:pt idx="82">
                  <c:v>14.57</c:v>
                </c:pt>
                <c:pt idx="83">
                  <c:v>-4.3899999999999997</c:v>
                </c:pt>
                <c:pt idx="84">
                  <c:v>8.8000000000000007</c:v>
                </c:pt>
                <c:pt idx="85">
                  <c:v>8.8800000000000008</c:v>
                </c:pt>
                <c:pt idx="86">
                  <c:v>9.4</c:v>
                </c:pt>
                <c:pt idx="87">
                  <c:v>9.66</c:v>
                </c:pt>
                <c:pt idx="88">
                  <c:v>10.48</c:v>
                </c:pt>
                <c:pt idx="89">
                  <c:v>9.76</c:v>
                </c:pt>
                <c:pt idx="90">
                  <c:v>10.27</c:v>
                </c:pt>
                <c:pt idx="91">
                  <c:v>11.18</c:v>
                </c:pt>
                <c:pt idx="92">
                  <c:v>11.22</c:v>
                </c:pt>
                <c:pt idx="93">
                  <c:v>10.84</c:v>
                </c:pt>
                <c:pt idx="94">
                  <c:v>10.039999999999999</c:v>
                </c:pt>
                <c:pt idx="95">
                  <c:v>25.1</c:v>
                </c:pt>
                <c:pt idx="96">
                  <c:v>6.9</c:v>
                </c:pt>
                <c:pt idx="97">
                  <c:v>6.42</c:v>
                </c:pt>
                <c:pt idx="98">
                  <c:v>4.82</c:v>
                </c:pt>
                <c:pt idx="99">
                  <c:v>4.16</c:v>
                </c:pt>
                <c:pt idx="100">
                  <c:v>4.12</c:v>
                </c:pt>
                <c:pt idx="101">
                  <c:v>2.93</c:v>
                </c:pt>
                <c:pt idx="102">
                  <c:v>0.99</c:v>
                </c:pt>
                <c:pt idx="103">
                  <c:v>1.07</c:v>
                </c:pt>
                <c:pt idx="104">
                  <c:v>0.66</c:v>
                </c:pt>
                <c:pt idx="105">
                  <c:v>-0.76</c:v>
                </c:pt>
                <c:pt idx="106">
                  <c:v>4.87</c:v>
                </c:pt>
                <c:pt idx="107">
                  <c:v>8.27</c:v>
                </c:pt>
                <c:pt idx="108">
                  <c:v>4.9400000000000004</c:v>
                </c:pt>
                <c:pt idx="109">
                  <c:v>5.19</c:v>
                </c:pt>
                <c:pt idx="110">
                  <c:v>6.76</c:v>
                </c:pt>
                <c:pt idx="111">
                  <c:v>7.52</c:v>
                </c:pt>
                <c:pt idx="112">
                  <c:v>7.54</c:v>
                </c:pt>
                <c:pt idx="113">
                  <c:v>9.07</c:v>
                </c:pt>
                <c:pt idx="114">
                  <c:v>11.52</c:v>
                </c:pt>
                <c:pt idx="115">
                  <c:v>11.8</c:v>
                </c:pt>
                <c:pt idx="116">
                  <c:v>10.41</c:v>
                </c:pt>
                <c:pt idx="117">
                  <c:v>11.8</c:v>
                </c:pt>
                <c:pt idx="118">
                  <c:v>10.08</c:v>
                </c:pt>
                <c:pt idx="119">
                  <c:v>-0.26</c:v>
                </c:pt>
                <c:pt idx="120">
                  <c:v>20.329999999999998</c:v>
                </c:pt>
                <c:pt idx="121">
                  <c:v>20.97</c:v>
                </c:pt>
                <c:pt idx="122">
                  <c:v>21.74</c:v>
                </c:pt>
                <c:pt idx="123">
                  <c:v>21.63</c:v>
                </c:pt>
                <c:pt idx="124">
                  <c:v>21.83</c:v>
                </c:pt>
                <c:pt idx="125">
                  <c:v>21.85</c:v>
                </c:pt>
                <c:pt idx="126">
                  <c:v>23.62</c:v>
                </c:pt>
                <c:pt idx="127">
                  <c:v>25.53</c:v>
                </c:pt>
                <c:pt idx="128">
                  <c:v>28.48</c:v>
                </c:pt>
                <c:pt idx="129">
                  <c:v>30.13</c:v>
                </c:pt>
                <c:pt idx="130">
                  <c:v>28.41</c:v>
                </c:pt>
                <c:pt idx="131">
                  <c:v>44.68</c:v>
                </c:pt>
                <c:pt idx="132">
                  <c:v>39.28</c:v>
                </c:pt>
                <c:pt idx="133">
                  <c:v>41.9</c:v>
                </c:pt>
                <c:pt idx="134">
                  <c:v>41.39</c:v>
                </c:pt>
                <c:pt idx="135">
                  <c:v>43.28</c:v>
                </c:pt>
                <c:pt idx="136">
                  <c:v>45.32</c:v>
                </c:pt>
                <c:pt idx="137">
                  <c:v>46.64</c:v>
                </c:pt>
                <c:pt idx="138">
                  <c:v>45.23</c:v>
                </c:pt>
                <c:pt idx="139">
                  <c:v>43.3</c:v>
                </c:pt>
                <c:pt idx="140">
                  <c:v>39.92</c:v>
                </c:pt>
                <c:pt idx="141">
                  <c:v>37.200000000000003</c:v>
                </c:pt>
                <c:pt idx="142">
                  <c:v>39.03</c:v>
                </c:pt>
                <c:pt idx="143">
                  <c:v>27.31</c:v>
                </c:pt>
                <c:pt idx="144">
                  <c:v>-20.5</c:v>
                </c:pt>
                <c:pt idx="145">
                  <c:v>-23.9</c:v>
                </c:pt>
                <c:pt idx="146">
                  <c:v>-25.53</c:v>
                </c:pt>
                <c:pt idx="147">
                  <c:v>-26.64</c:v>
                </c:pt>
                <c:pt idx="148">
                  <c:v>-27.81</c:v>
                </c:pt>
                <c:pt idx="149">
                  <c:v>-28.92</c:v>
                </c:pt>
                <c:pt idx="150">
                  <c:v>-29.48</c:v>
                </c:pt>
                <c:pt idx="151">
                  <c:v>-29.86</c:v>
                </c:pt>
                <c:pt idx="152">
                  <c:v>-30.03</c:v>
                </c:pt>
                <c:pt idx="153">
                  <c:v>-29.57</c:v>
                </c:pt>
                <c:pt idx="154">
                  <c:v>-31.61</c:v>
                </c:pt>
                <c:pt idx="155">
                  <c:v>-28.52</c:v>
                </c:pt>
                <c:pt idx="156">
                  <c:v>17.41</c:v>
                </c:pt>
                <c:pt idx="157">
                  <c:v>20.59</c:v>
                </c:pt>
                <c:pt idx="158">
                  <c:v>23.6</c:v>
                </c:pt>
                <c:pt idx="159">
                  <c:v>24.02</c:v>
                </c:pt>
                <c:pt idx="160">
                  <c:v>24.16</c:v>
                </c:pt>
                <c:pt idx="161">
                  <c:v>25.6</c:v>
                </c:pt>
                <c:pt idx="162">
                  <c:v>25.92</c:v>
                </c:pt>
                <c:pt idx="163">
                  <c:v>26.58</c:v>
                </c:pt>
                <c:pt idx="164">
                  <c:v>25.86</c:v>
                </c:pt>
                <c:pt idx="165">
                  <c:v>26.44</c:v>
                </c:pt>
                <c:pt idx="166">
                  <c:v>20.28</c:v>
                </c:pt>
                <c:pt idx="167">
                  <c:v>29.03</c:v>
                </c:pt>
                <c:pt idx="168">
                  <c:v>28.57</c:v>
                </c:pt>
                <c:pt idx="169">
                  <c:v>27.68</c:v>
                </c:pt>
                <c:pt idx="170">
                  <c:v>27.89</c:v>
                </c:pt>
                <c:pt idx="171">
                  <c:v>28.4</c:v>
                </c:pt>
                <c:pt idx="172">
                  <c:v>28.78</c:v>
                </c:pt>
                <c:pt idx="173">
                  <c:v>29.18</c:v>
                </c:pt>
                <c:pt idx="174">
                  <c:v>27.72</c:v>
                </c:pt>
                <c:pt idx="175">
                  <c:v>27.82</c:v>
                </c:pt>
                <c:pt idx="176">
                  <c:v>25.08</c:v>
                </c:pt>
                <c:pt idx="177">
                  <c:v>24.3</c:v>
                </c:pt>
                <c:pt idx="178">
                  <c:v>46.26</c:v>
                </c:pt>
                <c:pt idx="179">
                  <c:v>40.5</c:v>
                </c:pt>
                <c:pt idx="180">
                  <c:v>28.29</c:v>
                </c:pt>
                <c:pt idx="181">
                  <c:v>28.84</c:v>
                </c:pt>
                <c:pt idx="182">
                  <c:v>28.48</c:v>
                </c:pt>
                <c:pt idx="183">
                  <c:v>27.79</c:v>
                </c:pt>
                <c:pt idx="184">
                  <c:v>27.65</c:v>
                </c:pt>
                <c:pt idx="185">
                  <c:v>26.54</c:v>
                </c:pt>
                <c:pt idx="186">
                  <c:v>27.41</c:v>
                </c:pt>
                <c:pt idx="187">
                  <c:v>29.95</c:v>
                </c:pt>
                <c:pt idx="188">
                  <c:v>31.68</c:v>
                </c:pt>
                <c:pt idx="189">
                  <c:v>33.68</c:v>
                </c:pt>
                <c:pt idx="190">
                  <c:v>28.06</c:v>
                </c:pt>
                <c:pt idx="191">
                  <c:v>31.77</c:v>
                </c:pt>
                <c:pt idx="192">
                  <c:v>16.98</c:v>
                </c:pt>
                <c:pt idx="193">
                  <c:v>18.2</c:v>
                </c:pt>
                <c:pt idx="194">
                  <c:v>19.2</c:v>
                </c:pt>
                <c:pt idx="195">
                  <c:v>19.82</c:v>
                </c:pt>
                <c:pt idx="196">
                  <c:v>19.16</c:v>
                </c:pt>
                <c:pt idx="197">
                  <c:v>19.88</c:v>
                </c:pt>
                <c:pt idx="198">
                  <c:v>20.100000000000001</c:v>
                </c:pt>
                <c:pt idx="199">
                  <c:v>18.11</c:v>
                </c:pt>
                <c:pt idx="200">
                  <c:v>19.350000000000001</c:v>
                </c:pt>
                <c:pt idx="201">
                  <c:v>18.309999999999999</c:v>
                </c:pt>
                <c:pt idx="202">
                  <c:v>15.38</c:v>
                </c:pt>
                <c:pt idx="203">
                  <c:v>27.31</c:v>
                </c:pt>
                <c:pt idx="204">
                  <c:v>19.420000000000002</c:v>
                </c:pt>
                <c:pt idx="205">
                  <c:v>19.34</c:v>
                </c:pt>
                <c:pt idx="206">
                  <c:v>18.04</c:v>
                </c:pt>
                <c:pt idx="207">
                  <c:v>17.13</c:v>
                </c:pt>
                <c:pt idx="208">
                  <c:v>17.96</c:v>
                </c:pt>
                <c:pt idx="209">
                  <c:v>15.05</c:v>
                </c:pt>
                <c:pt idx="210">
                  <c:v>15.76</c:v>
                </c:pt>
                <c:pt idx="211">
                  <c:v>14.42</c:v>
                </c:pt>
                <c:pt idx="212">
                  <c:v>12.08</c:v>
                </c:pt>
                <c:pt idx="213">
                  <c:v>12.74</c:v>
                </c:pt>
                <c:pt idx="214">
                  <c:v>7.49</c:v>
                </c:pt>
                <c:pt idx="215">
                  <c:v>-1.31</c:v>
                </c:pt>
                <c:pt idx="216">
                  <c:v>11.65</c:v>
                </c:pt>
                <c:pt idx="217">
                  <c:v>10.1</c:v>
                </c:pt>
                <c:pt idx="218">
                  <c:v>8.0399999999999991</c:v>
                </c:pt>
                <c:pt idx="219">
                  <c:v>9.1999999999999993</c:v>
                </c:pt>
                <c:pt idx="220">
                  <c:v>8.39</c:v>
                </c:pt>
                <c:pt idx="221">
                  <c:v>9.5399999999999991</c:v>
                </c:pt>
                <c:pt idx="222">
                  <c:v>11.23</c:v>
                </c:pt>
                <c:pt idx="223">
                  <c:v>10.18</c:v>
                </c:pt>
                <c:pt idx="224">
                  <c:v>13.65</c:v>
                </c:pt>
                <c:pt idx="225">
                  <c:v>14.09</c:v>
                </c:pt>
                <c:pt idx="226">
                  <c:v>18.02</c:v>
                </c:pt>
                <c:pt idx="227">
                  <c:v>22.49</c:v>
                </c:pt>
                <c:pt idx="228">
                  <c:v>18.59</c:v>
                </c:pt>
                <c:pt idx="229">
                  <c:v>18.5</c:v>
                </c:pt>
                <c:pt idx="230">
                  <c:v>20.36</c:v>
                </c:pt>
                <c:pt idx="231">
                  <c:v>18.96</c:v>
                </c:pt>
                <c:pt idx="232">
                  <c:v>18.37</c:v>
                </c:pt>
                <c:pt idx="233">
                  <c:v>18.8</c:v>
                </c:pt>
                <c:pt idx="234">
                  <c:v>13.62</c:v>
                </c:pt>
                <c:pt idx="235">
                  <c:v>16.66</c:v>
                </c:pt>
                <c:pt idx="236">
                  <c:v>14.16</c:v>
                </c:pt>
                <c:pt idx="237">
                  <c:v>11.75</c:v>
                </c:pt>
                <c:pt idx="238">
                  <c:v>11.51</c:v>
                </c:pt>
                <c:pt idx="239">
                  <c:v>21.93</c:v>
                </c:pt>
                <c:pt idx="240">
                  <c:v>-4.6100000000000003</c:v>
                </c:pt>
                <c:pt idx="241">
                  <c:v>-4.95</c:v>
                </c:pt>
                <c:pt idx="242">
                  <c:v>-4.74</c:v>
                </c:pt>
                <c:pt idx="243">
                  <c:v>-3.75</c:v>
                </c:pt>
                <c:pt idx="244">
                  <c:v>-3.4</c:v>
                </c:pt>
                <c:pt idx="245">
                  <c:v>-1.91</c:v>
                </c:pt>
                <c:pt idx="246">
                  <c:v>0.59</c:v>
                </c:pt>
                <c:pt idx="247">
                  <c:v>-1.1299999999999999</c:v>
                </c:pt>
                <c:pt idx="248">
                  <c:v>2.68</c:v>
                </c:pt>
                <c:pt idx="249">
                  <c:v>-0.28999999999999998</c:v>
                </c:pt>
                <c:pt idx="250">
                  <c:v>2.5099999999999998</c:v>
                </c:pt>
                <c:pt idx="251">
                  <c:v>-7.46</c:v>
                </c:pt>
                <c:pt idx="252">
                  <c:v>29.43</c:v>
                </c:pt>
                <c:pt idx="253">
                  <c:v>31.65</c:v>
                </c:pt>
                <c:pt idx="254">
                  <c:v>32.17</c:v>
                </c:pt>
                <c:pt idx="255">
                  <c:v>35.51</c:v>
                </c:pt>
                <c:pt idx="256">
                  <c:v>36.96</c:v>
                </c:pt>
                <c:pt idx="257">
                  <c:v>37.18</c:v>
                </c:pt>
                <c:pt idx="258">
                  <c:v>40.479999999999997</c:v>
                </c:pt>
                <c:pt idx="259">
                  <c:v>42.73</c:v>
                </c:pt>
                <c:pt idx="260">
                  <c:v>42.4</c:v>
                </c:pt>
                <c:pt idx="261">
                  <c:v>54.19</c:v>
                </c:pt>
                <c:pt idx="262">
                  <c:v>67.709999999999994</c:v>
                </c:pt>
                <c:pt idx="263">
                  <c:v>79.52</c:v>
                </c:pt>
                <c:pt idx="264">
                  <c:v>15.63</c:v>
                </c:pt>
                <c:pt idx="265">
                  <c:v>17.11</c:v>
                </c:pt>
                <c:pt idx="266">
                  <c:v>16.739999999999998</c:v>
                </c:pt>
                <c:pt idx="267">
                  <c:v>14.11</c:v>
                </c:pt>
                <c:pt idx="268">
                  <c:v>12.53</c:v>
                </c:pt>
                <c:pt idx="269">
                  <c:v>8.7899999999999991</c:v>
                </c:pt>
                <c:pt idx="270">
                  <c:v>5.26</c:v>
                </c:pt>
                <c:pt idx="271">
                  <c:v>4.6900000000000004</c:v>
                </c:pt>
                <c:pt idx="272">
                  <c:v>4.12</c:v>
                </c:pt>
                <c:pt idx="273">
                  <c:v>-2.83</c:v>
                </c:pt>
                <c:pt idx="274">
                  <c:v>-12.34</c:v>
                </c:pt>
                <c:pt idx="275">
                  <c:v>-22.67</c:v>
                </c:pt>
                <c:pt idx="276">
                  <c:v>5.35</c:v>
                </c:pt>
                <c:pt idx="277">
                  <c:v>3.22</c:v>
                </c:pt>
                <c:pt idx="278">
                  <c:v>3.34</c:v>
                </c:pt>
                <c:pt idx="279">
                  <c:v>7.1</c:v>
                </c:pt>
                <c:pt idx="280">
                  <c:v>12.9</c:v>
                </c:pt>
                <c:pt idx="281">
                  <c:v>17.13</c:v>
                </c:pt>
                <c:pt idx="282">
                  <c:v>19.43</c:v>
                </c:pt>
                <c:pt idx="283">
                  <c:v>18.59</c:v>
                </c:pt>
                <c:pt idx="284">
                  <c:v>18.39</c:v>
                </c:pt>
                <c:pt idx="285">
                  <c:v>26.72</c:v>
                </c:pt>
                <c:pt idx="286">
                  <c:v>37.75</c:v>
                </c:pt>
                <c:pt idx="287">
                  <c:v>32.19</c:v>
                </c:pt>
                <c:pt idx="288">
                  <c:v>27.72</c:v>
                </c:pt>
                <c:pt idx="289">
                  <c:v>31.23</c:v>
                </c:pt>
                <c:pt idx="290">
                  <c:v>31.25</c:v>
                </c:pt>
                <c:pt idx="291">
                  <c:v>26.08</c:v>
                </c:pt>
                <c:pt idx="292">
                  <c:v>20.7</c:v>
                </c:pt>
                <c:pt idx="293">
                  <c:v>19.59</c:v>
                </c:pt>
                <c:pt idx="294">
                  <c:v>19.09</c:v>
                </c:pt>
                <c:pt idx="295">
                  <c:v>22.53</c:v>
                </c:pt>
                <c:pt idx="296">
                  <c:v>22.56</c:v>
                </c:pt>
                <c:pt idx="297">
                  <c:v>21.81</c:v>
                </c:pt>
                <c:pt idx="298">
                  <c:v>7.33</c:v>
                </c:pt>
                <c:pt idx="299">
                  <c:v>7.92</c:v>
                </c:pt>
                <c:pt idx="300">
                  <c:v>8.15</c:v>
                </c:pt>
                <c:pt idx="301">
                  <c:v>6.58</c:v>
                </c:pt>
                <c:pt idx="302">
                  <c:v>7.7</c:v>
                </c:pt>
                <c:pt idx="303">
                  <c:v>8.0399999999999991</c:v>
                </c:pt>
                <c:pt idx="304">
                  <c:v>8.0399999999999991</c:v>
                </c:pt>
                <c:pt idx="305">
                  <c:v>7.78</c:v>
                </c:pt>
                <c:pt idx="306">
                  <c:v>8.7200000000000006</c:v>
                </c:pt>
                <c:pt idx="307">
                  <c:v>9.9</c:v>
                </c:pt>
                <c:pt idx="308">
                  <c:v>9.31</c:v>
                </c:pt>
                <c:pt idx="309">
                  <c:v>2.94</c:v>
                </c:pt>
                <c:pt idx="310">
                  <c:v>19.52</c:v>
                </c:pt>
                <c:pt idx="311">
                  <c:v>22.03</c:v>
                </c:pt>
              </c:numCache>
            </c:numRef>
          </c:val>
          <c:smooth val="1"/>
          <c:extLst>
            <c:ext xmlns:c16="http://schemas.microsoft.com/office/drawing/2014/chart" uri="{C3380CC4-5D6E-409C-BE32-E72D297353CC}">
              <c16:uniqueId val="{00000000-9CBB-4B39-AF68-DA25EE81D458}"/>
            </c:ext>
          </c:extLst>
        </c:ser>
        <c:ser>
          <c:idx val="1"/>
          <c:order val="1"/>
          <c:tx>
            <c:v>通断保护电路装置及零件（%，左轴）</c:v>
          </c:tx>
          <c:spPr>
            <a:ln w="25400" cap="rnd" cmpd="sng" algn="ctr">
              <a:solidFill>
                <a:srgbClr val="C0C0C0"/>
              </a:solidFill>
              <a:prstDash val="solid"/>
              <a:round/>
            </a:ln>
          </c:spPr>
          <c:marker>
            <c:symbol val="none"/>
          </c:marker>
          <c:cat>
            <c:numRef>
              <c:f>结构!$S$4:$S$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结构!$AF$4:$AF$399</c:f>
              <c:numCache>
                <c:formatCode>###,###,###,###,##0.00</c:formatCode>
                <c:ptCount val="396"/>
                <c:pt idx="24">
                  <c:v>2.61</c:v>
                </c:pt>
                <c:pt idx="25">
                  <c:v>1.7</c:v>
                </c:pt>
                <c:pt idx="26">
                  <c:v>1.98</c:v>
                </c:pt>
                <c:pt idx="27">
                  <c:v>1.95</c:v>
                </c:pt>
                <c:pt idx="28">
                  <c:v>2.4900000000000002</c:v>
                </c:pt>
                <c:pt idx="29">
                  <c:v>2.92</c:v>
                </c:pt>
                <c:pt idx="30">
                  <c:v>2.83</c:v>
                </c:pt>
                <c:pt idx="31">
                  <c:v>3.93</c:v>
                </c:pt>
                <c:pt idx="32">
                  <c:v>2.88</c:v>
                </c:pt>
                <c:pt idx="33">
                  <c:v>5.37</c:v>
                </c:pt>
                <c:pt idx="34">
                  <c:v>-3</c:v>
                </c:pt>
                <c:pt idx="35">
                  <c:v>11.89</c:v>
                </c:pt>
                <c:pt idx="36">
                  <c:v>10.45</c:v>
                </c:pt>
                <c:pt idx="37">
                  <c:v>12.07</c:v>
                </c:pt>
                <c:pt idx="38">
                  <c:v>12.88</c:v>
                </c:pt>
                <c:pt idx="39">
                  <c:v>13.29</c:v>
                </c:pt>
                <c:pt idx="40">
                  <c:v>13.37</c:v>
                </c:pt>
                <c:pt idx="41">
                  <c:v>14.02</c:v>
                </c:pt>
                <c:pt idx="42">
                  <c:v>13.56</c:v>
                </c:pt>
                <c:pt idx="43">
                  <c:v>13.56</c:v>
                </c:pt>
                <c:pt idx="44">
                  <c:v>14</c:v>
                </c:pt>
                <c:pt idx="45">
                  <c:v>14.01</c:v>
                </c:pt>
                <c:pt idx="46">
                  <c:v>25.88</c:v>
                </c:pt>
                <c:pt idx="47">
                  <c:v>13.23</c:v>
                </c:pt>
                <c:pt idx="48">
                  <c:v>9.42</c:v>
                </c:pt>
                <c:pt idx="49">
                  <c:v>9.1</c:v>
                </c:pt>
                <c:pt idx="50">
                  <c:v>8.67</c:v>
                </c:pt>
                <c:pt idx="51">
                  <c:v>8.69</c:v>
                </c:pt>
                <c:pt idx="52">
                  <c:v>8.8000000000000007</c:v>
                </c:pt>
                <c:pt idx="53">
                  <c:v>9.3000000000000007</c:v>
                </c:pt>
                <c:pt idx="54">
                  <c:v>9.98</c:v>
                </c:pt>
                <c:pt idx="55">
                  <c:v>9.08</c:v>
                </c:pt>
                <c:pt idx="56">
                  <c:v>9.35</c:v>
                </c:pt>
                <c:pt idx="57">
                  <c:v>11.17</c:v>
                </c:pt>
                <c:pt idx="58">
                  <c:v>7.21</c:v>
                </c:pt>
                <c:pt idx="59">
                  <c:v>12.13</c:v>
                </c:pt>
                <c:pt idx="60">
                  <c:v>1.26</c:v>
                </c:pt>
                <c:pt idx="61">
                  <c:v>0.65</c:v>
                </c:pt>
                <c:pt idx="62">
                  <c:v>-0.54</c:v>
                </c:pt>
                <c:pt idx="63">
                  <c:v>-1.1000000000000001</c:v>
                </c:pt>
                <c:pt idx="64">
                  <c:v>-0.98</c:v>
                </c:pt>
                <c:pt idx="65">
                  <c:v>-2.2000000000000002</c:v>
                </c:pt>
                <c:pt idx="66">
                  <c:v>-3.29</c:v>
                </c:pt>
                <c:pt idx="67">
                  <c:v>-5.27</c:v>
                </c:pt>
                <c:pt idx="68">
                  <c:v>-6.27</c:v>
                </c:pt>
                <c:pt idx="69">
                  <c:v>-7.74</c:v>
                </c:pt>
                <c:pt idx="70">
                  <c:v>-16.09</c:v>
                </c:pt>
                <c:pt idx="71">
                  <c:v>-10.23</c:v>
                </c:pt>
                <c:pt idx="72">
                  <c:v>-0.64</c:v>
                </c:pt>
                <c:pt idx="73">
                  <c:v>-0.61</c:v>
                </c:pt>
                <c:pt idx="74">
                  <c:v>0</c:v>
                </c:pt>
                <c:pt idx="75">
                  <c:v>0.37</c:v>
                </c:pt>
                <c:pt idx="76">
                  <c:v>-0.23</c:v>
                </c:pt>
                <c:pt idx="77">
                  <c:v>-0.19</c:v>
                </c:pt>
                <c:pt idx="78">
                  <c:v>1.05</c:v>
                </c:pt>
                <c:pt idx="79">
                  <c:v>3.1</c:v>
                </c:pt>
                <c:pt idx="80">
                  <c:v>5.04</c:v>
                </c:pt>
                <c:pt idx="81">
                  <c:v>8.3000000000000007</c:v>
                </c:pt>
                <c:pt idx="82">
                  <c:v>19.170000000000002</c:v>
                </c:pt>
                <c:pt idx="83">
                  <c:v>2.27</c:v>
                </c:pt>
                <c:pt idx="84">
                  <c:v>13.69</c:v>
                </c:pt>
                <c:pt idx="85">
                  <c:v>13.93</c:v>
                </c:pt>
                <c:pt idx="86">
                  <c:v>15.05</c:v>
                </c:pt>
                <c:pt idx="87">
                  <c:v>15.3</c:v>
                </c:pt>
                <c:pt idx="88">
                  <c:v>16.29</c:v>
                </c:pt>
                <c:pt idx="89">
                  <c:v>17.61</c:v>
                </c:pt>
                <c:pt idx="90">
                  <c:v>17.45</c:v>
                </c:pt>
                <c:pt idx="91">
                  <c:v>16.989999999999998</c:v>
                </c:pt>
                <c:pt idx="92">
                  <c:v>16.18</c:v>
                </c:pt>
                <c:pt idx="93">
                  <c:v>13.49</c:v>
                </c:pt>
                <c:pt idx="94">
                  <c:v>11.4</c:v>
                </c:pt>
                <c:pt idx="95">
                  <c:v>19.32</c:v>
                </c:pt>
                <c:pt idx="96">
                  <c:v>8.56</c:v>
                </c:pt>
                <c:pt idx="97">
                  <c:v>8</c:v>
                </c:pt>
                <c:pt idx="98">
                  <c:v>6.8</c:v>
                </c:pt>
                <c:pt idx="99">
                  <c:v>6.51</c:v>
                </c:pt>
                <c:pt idx="100">
                  <c:v>6.92</c:v>
                </c:pt>
                <c:pt idx="101">
                  <c:v>5.96</c:v>
                </c:pt>
                <c:pt idx="102">
                  <c:v>5.78</c:v>
                </c:pt>
                <c:pt idx="103">
                  <c:v>6.89</c:v>
                </c:pt>
                <c:pt idx="104">
                  <c:v>7.3</c:v>
                </c:pt>
                <c:pt idx="105">
                  <c:v>7.6</c:v>
                </c:pt>
                <c:pt idx="106">
                  <c:v>17.190000000000001</c:v>
                </c:pt>
                <c:pt idx="107">
                  <c:v>22.85</c:v>
                </c:pt>
                <c:pt idx="108">
                  <c:v>13.14</c:v>
                </c:pt>
                <c:pt idx="109">
                  <c:v>13.06</c:v>
                </c:pt>
                <c:pt idx="110">
                  <c:v>13.74</c:v>
                </c:pt>
                <c:pt idx="111">
                  <c:v>13.84</c:v>
                </c:pt>
                <c:pt idx="112">
                  <c:v>13.15</c:v>
                </c:pt>
                <c:pt idx="113">
                  <c:v>13.86</c:v>
                </c:pt>
                <c:pt idx="114">
                  <c:v>14.23</c:v>
                </c:pt>
                <c:pt idx="115">
                  <c:v>14.64</c:v>
                </c:pt>
                <c:pt idx="116">
                  <c:v>14.28</c:v>
                </c:pt>
                <c:pt idx="117">
                  <c:v>15.66</c:v>
                </c:pt>
                <c:pt idx="118">
                  <c:v>11.77</c:v>
                </c:pt>
                <c:pt idx="119">
                  <c:v>2.12</c:v>
                </c:pt>
                <c:pt idx="120">
                  <c:v>19.23</c:v>
                </c:pt>
                <c:pt idx="121">
                  <c:v>20.23</c:v>
                </c:pt>
                <c:pt idx="122">
                  <c:v>20.66</c:v>
                </c:pt>
                <c:pt idx="123">
                  <c:v>20.94</c:v>
                </c:pt>
                <c:pt idx="124">
                  <c:v>21.56</c:v>
                </c:pt>
                <c:pt idx="125">
                  <c:v>21.51</c:v>
                </c:pt>
                <c:pt idx="126">
                  <c:v>23.11</c:v>
                </c:pt>
                <c:pt idx="127">
                  <c:v>25.11</c:v>
                </c:pt>
                <c:pt idx="128">
                  <c:v>27.87</c:v>
                </c:pt>
                <c:pt idx="129">
                  <c:v>30.23</c:v>
                </c:pt>
                <c:pt idx="130">
                  <c:v>30.5</c:v>
                </c:pt>
                <c:pt idx="131">
                  <c:v>47.3</c:v>
                </c:pt>
                <c:pt idx="132">
                  <c:v>41.52</c:v>
                </c:pt>
                <c:pt idx="133">
                  <c:v>44.12</c:v>
                </c:pt>
                <c:pt idx="134">
                  <c:v>44.82</c:v>
                </c:pt>
                <c:pt idx="135">
                  <c:v>47.09</c:v>
                </c:pt>
                <c:pt idx="136">
                  <c:v>49.51</c:v>
                </c:pt>
                <c:pt idx="137">
                  <c:v>49.43</c:v>
                </c:pt>
                <c:pt idx="138">
                  <c:v>49.15</c:v>
                </c:pt>
                <c:pt idx="139">
                  <c:v>46.34</c:v>
                </c:pt>
                <c:pt idx="140">
                  <c:v>42.64</c:v>
                </c:pt>
                <c:pt idx="141">
                  <c:v>40.86</c:v>
                </c:pt>
                <c:pt idx="142">
                  <c:v>40.06</c:v>
                </c:pt>
                <c:pt idx="143">
                  <c:v>28.88</c:v>
                </c:pt>
                <c:pt idx="144">
                  <c:v>-12.18</c:v>
                </c:pt>
                <c:pt idx="145">
                  <c:v>-16.260000000000002</c:v>
                </c:pt>
                <c:pt idx="146">
                  <c:v>-18.16</c:v>
                </c:pt>
                <c:pt idx="147">
                  <c:v>-19.63</c:v>
                </c:pt>
                <c:pt idx="148">
                  <c:v>-21.11</c:v>
                </c:pt>
                <c:pt idx="149">
                  <c:v>-21.39</c:v>
                </c:pt>
                <c:pt idx="150">
                  <c:v>-21.39</c:v>
                </c:pt>
                <c:pt idx="151">
                  <c:v>-21.65</c:v>
                </c:pt>
                <c:pt idx="152">
                  <c:v>-21.11</c:v>
                </c:pt>
                <c:pt idx="153">
                  <c:v>-21.76</c:v>
                </c:pt>
                <c:pt idx="154">
                  <c:v>-21.63</c:v>
                </c:pt>
                <c:pt idx="155">
                  <c:v>-20.010000000000002</c:v>
                </c:pt>
                <c:pt idx="156">
                  <c:v>23.5</c:v>
                </c:pt>
                <c:pt idx="157">
                  <c:v>26.92</c:v>
                </c:pt>
                <c:pt idx="158">
                  <c:v>30.35</c:v>
                </c:pt>
                <c:pt idx="159">
                  <c:v>31.53</c:v>
                </c:pt>
                <c:pt idx="160">
                  <c:v>32.83</c:v>
                </c:pt>
                <c:pt idx="161">
                  <c:v>34.54</c:v>
                </c:pt>
                <c:pt idx="162">
                  <c:v>33.630000000000003</c:v>
                </c:pt>
                <c:pt idx="163">
                  <c:v>34.35</c:v>
                </c:pt>
                <c:pt idx="164">
                  <c:v>32.07</c:v>
                </c:pt>
                <c:pt idx="165">
                  <c:v>31.72</c:v>
                </c:pt>
                <c:pt idx="166">
                  <c:v>21.71</c:v>
                </c:pt>
                <c:pt idx="167">
                  <c:v>30.61</c:v>
                </c:pt>
                <c:pt idx="168">
                  <c:v>29.96</c:v>
                </c:pt>
                <c:pt idx="169">
                  <c:v>29.64</c:v>
                </c:pt>
                <c:pt idx="170">
                  <c:v>28.94</c:v>
                </c:pt>
                <c:pt idx="171">
                  <c:v>29.53</c:v>
                </c:pt>
                <c:pt idx="172">
                  <c:v>29.33</c:v>
                </c:pt>
                <c:pt idx="173">
                  <c:v>29.93</c:v>
                </c:pt>
                <c:pt idx="174">
                  <c:v>28.78</c:v>
                </c:pt>
                <c:pt idx="175">
                  <c:v>29.19</c:v>
                </c:pt>
                <c:pt idx="176">
                  <c:v>30.06</c:v>
                </c:pt>
                <c:pt idx="177">
                  <c:v>31.48</c:v>
                </c:pt>
                <c:pt idx="178">
                  <c:v>47.78</c:v>
                </c:pt>
                <c:pt idx="179">
                  <c:v>44.04</c:v>
                </c:pt>
                <c:pt idx="180">
                  <c:v>39.71</c:v>
                </c:pt>
                <c:pt idx="181">
                  <c:v>41.69</c:v>
                </c:pt>
                <c:pt idx="182">
                  <c:v>42.67</c:v>
                </c:pt>
                <c:pt idx="183">
                  <c:v>43.22</c:v>
                </c:pt>
                <c:pt idx="184">
                  <c:v>43.74</c:v>
                </c:pt>
                <c:pt idx="185">
                  <c:v>43.69</c:v>
                </c:pt>
                <c:pt idx="186">
                  <c:v>45.48</c:v>
                </c:pt>
                <c:pt idx="187">
                  <c:v>46.59</c:v>
                </c:pt>
                <c:pt idx="188">
                  <c:v>44.29</c:v>
                </c:pt>
                <c:pt idx="189">
                  <c:v>44.67</c:v>
                </c:pt>
                <c:pt idx="190">
                  <c:v>43.13</c:v>
                </c:pt>
                <c:pt idx="191">
                  <c:v>50.53</c:v>
                </c:pt>
                <c:pt idx="192">
                  <c:v>36.119999999999997</c:v>
                </c:pt>
                <c:pt idx="193">
                  <c:v>36.92</c:v>
                </c:pt>
                <c:pt idx="194">
                  <c:v>37.479999999999997</c:v>
                </c:pt>
                <c:pt idx="195">
                  <c:v>35.07</c:v>
                </c:pt>
                <c:pt idx="196">
                  <c:v>33.96</c:v>
                </c:pt>
                <c:pt idx="197">
                  <c:v>31.82</c:v>
                </c:pt>
                <c:pt idx="198">
                  <c:v>31.84</c:v>
                </c:pt>
                <c:pt idx="199">
                  <c:v>32.44</c:v>
                </c:pt>
                <c:pt idx="200">
                  <c:v>32.950000000000003</c:v>
                </c:pt>
                <c:pt idx="201">
                  <c:v>34.049999999999997</c:v>
                </c:pt>
                <c:pt idx="202">
                  <c:v>35.909999999999997</c:v>
                </c:pt>
                <c:pt idx="203">
                  <c:v>36.729999999999997</c:v>
                </c:pt>
                <c:pt idx="204">
                  <c:v>37.18</c:v>
                </c:pt>
                <c:pt idx="205">
                  <c:v>37.51</c:v>
                </c:pt>
                <c:pt idx="206">
                  <c:v>36.119999999999997</c:v>
                </c:pt>
                <c:pt idx="207">
                  <c:v>38.520000000000003</c:v>
                </c:pt>
                <c:pt idx="208">
                  <c:v>39.35</c:v>
                </c:pt>
                <c:pt idx="209">
                  <c:v>38.840000000000003</c:v>
                </c:pt>
                <c:pt idx="210">
                  <c:v>37.56</c:v>
                </c:pt>
                <c:pt idx="211">
                  <c:v>34.01</c:v>
                </c:pt>
                <c:pt idx="212">
                  <c:v>34.4</c:v>
                </c:pt>
                <c:pt idx="213">
                  <c:v>33.08</c:v>
                </c:pt>
                <c:pt idx="214">
                  <c:v>24.45</c:v>
                </c:pt>
                <c:pt idx="215">
                  <c:v>14.37</c:v>
                </c:pt>
                <c:pt idx="216">
                  <c:v>32.659999999999997</c:v>
                </c:pt>
                <c:pt idx="217">
                  <c:v>29.75</c:v>
                </c:pt>
                <c:pt idx="218">
                  <c:v>29.48</c:v>
                </c:pt>
                <c:pt idx="219">
                  <c:v>28.18</c:v>
                </c:pt>
                <c:pt idx="220">
                  <c:v>28.5</c:v>
                </c:pt>
                <c:pt idx="221">
                  <c:v>29.38</c:v>
                </c:pt>
                <c:pt idx="222">
                  <c:v>29.12</c:v>
                </c:pt>
                <c:pt idx="223">
                  <c:v>30.08</c:v>
                </c:pt>
                <c:pt idx="224">
                  <c:v>28.79</c:v>
                </c:pt>
                <c:pt idx="225">
                  <c:v>31.02</c:v>
                </c:pt>
                <c:pt idx="226">
                  <c:v>36.71</c:v>
                </c:pt>
                <c:pt idx="227">
                  <c:v>46.64</c:v>
                </c:pt>
                <c:pt idx="228">
                  <c:v>17.489999999999998</c:v>
                </c:pt>
                <c:pt idx="229">
                  <c:v>17.89</c:v>
                </c:pt>
                <c:pt idx="230">
                  <c:v>16.77</c:v>
                </c:pt>
                <c:pt idx="231">
                  <c:v>15.06</c:v>
                </c:pt>
                <c:pt idx="232">
                  <c:v>11.88</c:v>
                </c:pt>
                <c:pt idx="233">
                  <c:v>10.01</c:v>
                </c:pt>
                <c:pt idx="234">
                  <c:v>8.3000000000000007</c:v>
                </c:pt>
                <c:pt idx="235">
                  <c:v>7.26</c:v>
                </c:pt>
                <c:pt idx="236">
                  <c:v>6.4</c:v>
                </c:pt>
                <c:pt idx="237">
                  <c:v>4.1900000000000004</c:v>
                </c:pt>
                <c:pt idx="238">
                  <c:v>3.98</c:v>
                </c:pt>
                <c:pt idx="239">
                  <c:v>15.19</c:v>
                </c:pt>
                <c:pt idx="240">
                  <c:v>4.68</c:v>
                </c:pt>
                <c:pt idx="241">
                  <c:v>4.3</c:v>
                </c:pt>
                <c:pt idx="242">
                  <c:v>4.87</c:v>
                </c:pt>
                <c:pt idx="243">
                  <c:v>6.41</c:v>
                </c:pt>
                <c:pt idx="244">
                  <c:v>8.51</c:v>
                </c:pt>
                <c:pt idx="245">
                  <c:v>10.74</c:v>
                </c:pt>
                <c:pt idx="246">
                  <c:v>12.76</c:v>
                </c:pt>
                <c:pt idx="247">
                  <c:v>14.79</c:v>
                </c:pt>
                <c:pt idx="248">
                  <c:v>17.190000000000001</c:v>
                </c:pt>
                <c:pt idx="249">
                  <c:v>17.53</c:v>
                </c:pt>
                <c:pt idx="250">
                  <c:v>18.64</c:v>
                </c:pt>
                <c:pt idx="251">
                  <c:v>0.84</c:v>
                </c:pt>
                <c:pt idx="252">
                  <c:v>23.05</c:v>
                </c:pt>
                <c:pt idx="253">
                  <c:v>23.28</c:v>
                </c:pt>
                <c:pt idx="254">
                  <c:v>23.3</c:v>
                </c:pt>
                <c:pt idx="255">
                  <c:v>23.36</c:v>
                </c:pt>
                <c:pt idx="256">
                  <c:v>23.06</c:v>
                </c:pt>
                <c:pt idx="257">
                  <c:v>22.62</c:v>
                </c:pt>
                <c:pt idx="258">
                  <c:v>23.42</c:v>
                </c:pt>
                <c:pt idx="259">
                  <c:v>24.55</c:v>
                </c:pt>
                <c:pt idx="260">
                  <c:v>29.01</c:v>
                </c:pt>
                <c:pt idx="261">
                  <c:v>31.99</c:v>
                </c:pt>
                <c:pt idx="262">
                  <c:v>30.91</c:v>
                </c:pt>
                <c:pt idx="263">
                  <c:v>45.73</c:v>
                </c:pt>
                <c:pt idx="264">
                  <c:v>22.27</c:v>
                </c:pt>
                <c:pt idx="265">
                  <c:v>23.68</c:v>
                </c:pt>
                <c:pt idx="266">
                  <c:v>22.1</c:v>
                </c:pt>
                <c:pt idx="267">
                  <c:v>21.89</c:v>
                </c:pt>
                <c:pt idx="268">
                  <c:v>19.77</c:v>
                </c:pt>
                <c:pt idx="269">
                  <c:v>17.21</c:v>
                </c:pt>
                <c:pt idx="270">
                  <c:v>15.45</c:v>
                </c:pt>
                <c:pt idx="271">
                  <c:v>12.12</c:v>
                </c:pt>
                <c:pt idx="272">
                  <c:v>8.3000000000000007</c:v>
                </c:pt>
                <c:pt idx="273">
                  <c:v>5.12</c:v>
                </c:pt>
                <c:pt idx="274">
                  <c:v>5.62</c:v>
                </c:pt>
                <c:pt idx="275">
                  <c:v>5.15</c:v>
                </c:pt>
                <c:pt idx="276">
                  <c:v>7.57</c:v>
                </c:pt>
                <c:pt idx="277">
                  <c:v>7.31</c:v>
                </c:pt>
                <c:pt idx="278">
                  <c:v>9.1300000000000008</c:v>
                </c:pt>
                <c:pt idx="279">
                  <c:v>11.98</c:v>
                </c:pt>
                <c:pt idx="280">
                  <c:v>15.5</c:v>
                </c:pt>
                <c:pt idx="281">
                  <c:v>18.03</c:v>
                </c:pt>
                <c:pt idx="282">
                  <c:v>18.41</c:v>
                </c:pt>
                <c:pt idx="283">
                  <c:v>21.2</c:v>
                </c:pt>
                <c:pt idx="284">
                  <c:v>24.95</c:v>
                </c:pt>
                <c:pt idx="285">
                  <c:v>28.36</c:v>
                </c:pt>
                <c:pt idx="286">
                  <c:v>28.85</c:v>
                </c:pt>
                <c:pt idx="287">
                  <c:v>9.93</c:v>
                </c:pt>
                <c:pt idx="288">
                  <c:v>22.22</c:v>
                </c:pt>
                <c:pt idx="289">
                  <c:v>24.08</c:v>
                </c:pt>
                <c:pt idx="290">
                  <c:v>22.87</c:v>
                </c:pt>
                <c:pt idx="291">
                  <c:v>24.4</c:v>
                </c:pt>
                <c:pt idx="292">
                  <c:v>21.66</c:v>
                </c:pt>
                <c:pt idx="293">
                  <c:v>22.66</c:v>
                </c:pt>
                <c:pt idx="294">
                  <c:v>24.75</c:v>
                </c:pt>
                <c:pt idx="295">
                  <c:v>24.28</c:v>
                </c:pt>
                <c:pt idx="296">
                  <c:v>20.28</c:v>
                </c:pt>
                <c:pt idx="297">
                  <c:v>15.28</c:v>
                </c:pt>
                <c:pt idx="298">
                  <c:v>16.600000000000001</c:v>
                </c:pt>
                <c:pt idx="299">
                  <c:v>32.14</c:v>
                </c:pt>
                <c:pt idx="300">
                  <c:v>-4.5199999999999996</c:v>
                </c:pt>
                <c:pt idx="301">
                  <c:v>-6.21</c:v>
                </c:pt>
                <c:pt idx="302">
                  <c:v>-6.64</c:v>
                </c:pt>
                <c:pt idx="303">
                  <c:v>-11.37</c:v>
                </c:pt>
                <c:pt idx="304">
                  <c:v>-11.78</c:v>
                </c:pt>
                <c:pt idx="305">
                  <c:v>-14.99</c:v>
                </c:pt>
                <c:pt idx="306">
                  <c:v>-17.38</c:v>
                </c:pt>
                <c:pt idx="307">
                  <c:v>-19.12</c:v>
                </c:pt>
                <c:pt idx="308">
                  <c:v>-20.010000000000002</c:v>
                </c:pt>
                <c:pt idx="309">
                  <c:v>-18.09</c:v>
                </c:pt>
                <c:pt idx="310">
                  <c:v>-4.76</c:v>
                </c:pt>
                <c:pt idx="311">
                  <c:v>-14.07</c:v>
                </c:pt>
              </c:numCache>
            </c:numRef>
          </c:val>
          <c:smooth val="1"/>
          <c:extLst>
            <c:ext xmlns:c16="http://schemas.microsoft.com/office/drawing/2014/chart" uri="{C3380CC4-5D6E-409C-BE32-E72D297353CC}">
              <c16:uniqueId val="{00000001-9CBB-4B39-AF68-DA25EE81D458}"/>
            </c:ext>
          </c:extLst>
        </c:ser>
        <c:ser>
          <c:idx val="2"/>
          <c:order val="2"/>
          <c:tx>
            <c:v>电线和电缆（%，左轴）</c:v>
          </c:tx>
          <c:spPr>
            <a:ln w="25400" cap="rnd" cmpd="sng" algn="ctr">
              <a:solidFill>
                <a:srgbClr val="99CCFF"/>
              </a:solidFill>
              <a:prstDash val="solid"/>
              <a:round/>
            </a:ln>
          </c:spPr>
          <c:marker>
            <c:symbol val="none"/>
          </c:marker>
          <c:cat>
            <c:numRef>
              <c:f>结构!$S$4:$S$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结构!$AG$4:$AG$399</c:f>
              <c:numCache>
                <c:formatCode>###,###,###,###,##0.00</c:formatCode>
                <c:ptCount val="396"/>
                <c:pt idx="0">
                  <c:v>30.94</c:v>
                </c:pt>
                <c:pt idx="1">
                  <c:v>32.24</c:v>
                </c:pt>
                <c:pt idx="2">
                  <c:v>33.46</c:v>
                </c:pt>
                <c:pt idx="3">
                  <c:v>34.229999999999997</c:v>
                </c:pt>
                <c:pt idx="4">
                  <c:v>35.49</c:v>
                </c:pt>
                <c:pt idx="5">
                  <c:v>36.64</c:v>
                </c:pt>
                <c:pt idx="6">
                  <c:v>40.24</c:v>
                </c:pt>
                <c:pt idx="7">
                  <c:v>39.94</c:v>
                </c:pt>
                <c:pt idx="8">
                  <c:v>41.92</c:v>
                </c:pt>
                <c:pt idx="9">
                  <c:v>50.93</c:v>
                </c:pt>
                <c:pt idx="10">
                  <c:v>69.930000000000007</c:v>
                </c:pt>
                <c:pt idx="11">
                  <c:v>28.85</c:v>
                </c:pt>
                <c:pt idx="12">
                  <c:v>-9.81</c:v>
                </c:pt>
                <c:pt idx="13">
                  <c:v>-11.09</c:v>
                </c:pt>
                <c:pt idx="14">
                  <c:v>-12.57</c:v>
                </c:pt>
                <c:pt idx="15">
                  <c:v>-13.84</c:v>
                </c:pt>
                <c:pt idx="16">
                  <c:v>-15.74</c:v>
                </c:pt>
                <c:pt idx="17">
                  <c:v>-18</c:v>
                </c:pt>
                <c:pt idx="18">
                  <c:v>-20.74</c:v>
                </c:pt>
                <c:pt idx="19">
                  <c:v>-22</c:v>
                </c:pt>
                <c:pt idx="20">
                  <c:v>-22.63</c:v>
                </c:pt>
                <c:pt idx="21">
                  <c:v>-29.37</c:v>
                </c:pt>
                <c:pt idx="22">
                  <c:v>-33.520000000000003</c:v>
                </c:pt>
                <c:pt idx="23">
                  <c:v>-19.89</c:v>
                </c:pt>
                <c:pt idx="24">
                  <c:v>-5.13</c:v>
                </c:pt>
                <c:pt idx="25">
                  <c:v>-5.54</c:v>
                </c:pt>
                <c:pt idx="26">
                  <c:v>-5.34</c:v>
                </c:pt>
                <c:pt idx="27">
                  <c:v>-5.24</c:v>
                </c:pt>
                <c:pt idx="28">
                  <c:v>-4.47</c:v>
                </c:pt>
                <c:pt idx="29">
                  <c:v>-3.8</c:v>
                </c:pt>
                <c:pt idx="30">
                  <c:v>-3.38</c:v>
                </c:pt>
                <c:pt idx="31">
                  <c:v>-2.39</c:v>
                </c:pt>
                <c:pt idx="32">
                  <c:v>-2.25</c:v>
                </c:pt>
                <c:pt idx="33">
                  <c:v>0.37</c:v>
                </c:pt>
                <c:pt idx="34">
                  <c:v>-6.21</c:v>
                </c:pt>
                <c:pt idx="35">
                  <c:v>10.49</c:v>
                </c:pt>
                <c:pt idx="36">
                  <c:v>4.4000000000000004</c:v>
                </c:pt>
                <c:pt idx="37">
                  <c:v>5.0599999999999996</c:v>
                </c:pt>
                <c:pt idx="38">
                  <c:v>5.3</c:v>
                </c:pt>
                <c:pt idx="39">
                  <c:v>4.79</c:v>
                </c:pt>
                <c:pt idx="40">
                  <c:v>4.32</c:v>
                </c:pt>
                <c:pt idx="41">
                  <c:v>4.1900000000000004</c:v>
                </c:pt>
                <c:pt idx="42">
                  <c:v>3.33</c:v>
                </c:pt>
                <c:pt idx="43">
                  <c:v>2.89</c:v>
                </c:pt>
                <c:pt idx="44">
                  <c:v>3.12</c:v>
                </c:pt>
                <c:pt idx="45">
                  <c:v>3.92</c:v>
                </c:pt>
                <c:pt idx="46">
                  <c:v>17.47</c:v>
                </c:pt>
                <c:pt idx="47">
                  <c:v>4.51</c:v>
                </c:pt>
                <c:pt idx="48">
                  <c:v>5.43</c:v>
                </c:pt>
                <c:pt idx="49">
                  <c:v>5.65</c:v>
                </c:pt>
                <c:pt idx="50">
                  <c:v>5.62</c:v>
                </c:pt>
                <c:pt idx="51">
                  <c:v>5.73</c:v>
                </c:pt>
                <c:pt idx="52">
                  <c:v>5.99</c:v>
                </c:pt>
                <c:pt idx="53">
                  <c:v>6.77</c:v>
                </c:pt>
                <c:pt idx="54">
                  <c:v>7.62</c:v>
                </c:pt>
                <c:pt idx="55">
                  <c:v>7.26</c:v>
                </c:pt>
                <c:pt idx="56">
                  <c:v>6.96</c:v>
                </c:pt>
                <c:pt idx="57">
                  <c:v>7.68</c:v>
                </c:pt>
                <c:pt idx="58">
                  <c:v>2.4900000000000002</c:v>
                </c:pt>
                <c:pt idx="59">
                  <c:v>6.78</c:v>
                </c:pt>
                <c:pt idx="60">
                  <c:v>-2.35</c:v>
                </c:pt>
                <c:pt idx="61">
                  <c:v>-2.56</c:v>
                </c:pt>
                <c:pt idx="62">
                  <c:v>-3.31</c:v>
                </c:pt>
                <c:pt idx="63">
                  <c:v>-2.4500000000000002</c:v>
                </c:pt>
                <c:pt idx="64">
                  <c:v>-2.2599999999999998</c:v>
                </c:pt>
                <c:pt idx="65">
                  <c:v>-2.78</c:v>
                </c:pt>
                <c:pt idx="66">
                  <c:v>-3.48</c:v>
                </c:pt>
                <c:pt idx="67">
                  <c:v>-3.46</c:v>
                </c:pt>
                <c:pt idx="68">
                  <c:v>-4.25</c:v>
                </c:pt>
                <c:pt idx="69">
                  <c:v>-6.9</c:v>
                </c:pt>
                <c:pt idx="70">
                  <c:v>-17.010000000000002</c:v>
                </c:pt>
                <c:pt idx="71">
                  <c:v>-10.89</c:v>
                </c:pt>
                <c:pt idx="72">
                  <c:v>-4.2300000000000004</c:v>
                </c:pt>
                <c:pt idx="73">
                  <c:v>-4.16</c:v>
                </c:pt>
                <c:pt idx="74">
                  <c:v>-4.1100000000000003</c:v>
                </c:pt>
                <c:pt idx="75">
                  <c:v>-4.72</c:v>
                </c:pt>
                <c:pt idx="76">
                  <c:v>-5.27</c:v>
                </c:pt>
                <c:pt idx="77">
                  <c:v>-5.13</c:v>
                </c:pt>
                <c:pt idx="78">
                  <c:v>-3.72</c:v>
                </c:pt>
                <c:pt idx="79">
                  <c:v>-4.8</c:v>
                </c:pt>
                <c:pt idx="80">
                  <c:v>-4.2699999999999996</c:v>
                </c:pt>
                <c:pt idx="81">
                  <c:v>-0.91</c:v>
                </c:pt>
                <c:pt idx="82">
                  <c:v>9.61</c:v>
                </c:pt>
                <c:pt idx="83">
                  <c:v>-6.14</c:v>
                </c:pt>
                <c:pt idx="84">
                  <c:v>13.97</c:v>
                </c:pt>
                <c:pt idx="85">
                  <c:v>14.72</c:v>
                </c:pt>
                <c:pt idx="86">
                  <c:v>16.190000000000001</c:v>
                </c:pt>
                <c:pt idx="87">
                  <c:v>16.989999999999998</c:v>
                </c:pt>
                <c:pt idx="88">
                  <c:v>17.78</c:v>
                </c:pt>
                <c:pt idx="89">
                  <c:v>17.89</c:v>
                </c:pt>
                <c:pt idx="90">
                  <c:v>16.52</c:v>
                </c:pt>
                <c:pt idx="91">
                  <c:v>16.66</c:v>
                </c:pt>
                <c:pt idx="92">
                  <c:v>15.97</c:v>
                </c:pt>
                <c:pt idx="93">
                  <c:v>12.49</c:v>
                </c:pt>
                <c:pt idx="94">
                  <c:v>11.04</c:v>
                </c:pt>
                <c:pt idx="95">
                  <c:v>25.35</c:v>
                </c:pt>
                <c:pt idx="96">
                  <c:v>10.85</c:v>
                </c:pt>
                <c:pt idx="97">
                  <c:v>10.01</c:v>
                </c:pt>
                <c:pt idx="98">
                  <c:v>8.6300000000000008</c:v>
                </c:pt>
                <c:pt idx="99">
                  <c:v>7.92</c:v>
                </c:pt>
                <c:pt idx="100">
                  <c:v>8.65</c:v>
                </c:pt>
                <c:pt idx="101">
                  <c:v>8.15</c:v>
                </c:pt>
                <c:pt idx="102">
                  <c:v>8.2799999999999994</c:v>
                </c:pt>
                <c:pt idx="103">
                  <c:v>9.4700000000000006</c:v>
                </c:pt>
                <c:pt idx="104">
                  <c:v>10.69</c:v>
                </c:pt>
                <c:pt idx="105">
                  <c:v>10.76</c:v>
                </c:pt>
                <c:pt idx="106">
                  <c:v>17.559999999999999</c:v>
                </c:pt>
                <c:pt idx="107">
                  <c:v>18.079999999999998</c:v>
                </c:pt>
                <c:pt idx="108">
                  <c:v>11.5</c:v>
                </c:pt>
                <c:pt idx="109">
                  <c:v>11.03</c:v>
                </c:pt>
                <c:pt idx="110">
                  <c:v>11.86</c:v>
                </c:pt>
                <c:pt idx="111">
                  <c:v>12.27</c:v>
                </c:pt>
                <c:pt idx="112">
                  <c:v>12.55</c:v>
                </c:pt>
                <c:pt idx="113">
                  <c:v>14.48</c:v>
                </c:pt>
                <c:pt idx="114">
                  <c:v>15.22</c:v>
                </c:pt>
                <c:pt idx="115">
                  <c:v>16.32</c:v>
                </c:pt>
                <c:pt idx="116">
                  <c:v>15.04</c:v>
                </c:pt>
                <c:pt idx="117">
                  <c:v>15.79</c:v>
                </c:pt>
                <c:pt idx="118">
                  <c:v>16.100000000000001</c:v>
                </c:pt>
                <c:pt idx="119">
                  <c:v>6.4</c:v>
                </c:pt>
                <c:pt idx="120">
                  <c:v>15.53</c:v>
                </c:pt>
                <c:pt idx="121">
                  <c:v>16.47</c:v>
                </c:pt>
                <c:pt idx="122">
                  <c:v>16.809999999999999</c:v>
                </c:pt>
                <c:pt idx="123">
                  <c:v>16.52</c:v>
                </c:pt>
                <c:pt idx="124">
                  <c:v>16.11</c:v>
                </c:pt>
                <c:pt idx="125">
                  <c:v>15.14</c:v>
                </c:pt>
                <c:pt idx="126">
                  <c:v>16.079999999999998</c:v>
                </c:pt>
                <c:pt idx="127">
                  <c:v>18.149999999999999</c:v>
                </c:pt>
                <c:pt idx="128">
                  <c:v>20.76</c:v>
                </c:pt>
                <c:pt idx="129">
                  <c:v>21.86</c:v>
                </c:pt>
                <c:pt idx="130">
                  <c:v>18.62</c:v>
                </c:pt>
                <c:pt idx="131">
                  <c:v>34.99</c:v>
                </c:pt>
                <c:pt idx="132">
                  <c:v>39.159999999999997</c:v>
                </c:pt>
                <c:pt idx="133">
                  <c:v>41.89</c:v>
                </c:pt>
                <c:pt idx="134">
                  <c:v>42.76</c:v>
                </c:pt>
                <c:pt idx="135">
                  <c:v>45.44</c:v>
                </c:pt>
                <c:pt idx="136">
                  <c:v>48.07</c:v>
                </c:pt>
                <c:pt idx="137">
                  <c:v>48.06</c:v>
                </c:pt>
                <c:pt idx="138">
                  <c:v>48.25</c:v>
                </c:pt>
                <c:pt idx="139">
                  <c:v>45.35</c:v>
                </c:pt>
                <c:pt idx="140">
                  <c:v>42.04</c:v>
                </c:pt>
                <c:pt idx="141">
                  <c:v>41.84</c:v>
                </c:pt>
                <c:pt idx="142">
                  <c:v>40.22</c:v>
                </c:pt>
                <c:pt idx="143">
                  <c:v>34.11</c:v>
                </c:pt>
                <c:pt idx="144">
                  <c:v>-22.43</c:v>
                </c:pt>
                <c:pt idx="145">
                  <c:v>-26.4</c:v>
                </c:pt>
                <c:pt idx="146">
                  <c:v>-28.06</c:v>
                </c:pt>
                <c:pt idx="147">
                  <c:v>-29.1</c:v>
                </c:pt>
                <c:pt idx="148">
                  <c:v>-30.51</c:v>
                </c:pt>
                <c:pt idx="149">
                  <c:v>-30.96</c:v>
                </c:pt>
                <c:pt idx="150">
                  <c:v>-31.35</c:v>
                </c:pt>
                <c:pt idx="151">
                  <c:v>-31.96</c:v>
                </c:pt>
                <c:pt idx="152">
                  <c:v>-31.5</c:v>
                </c:pt>
                <c:pt idx="153">
                  <c:v>-30.9</c:v>
                </c:pt>
                <c:pt idx="154">
                  <c:v>-30.2</c:v>
                </c:pt>
                <c:pt idx="155">
                  <c:v>-31.16</c:v>
                </c:pt>
                <c:pt idx="156">
                  <c:v>19.11</c:v>
                </c:pt>
                <c:pt idx="157">
                  <c:v>22.3</c:v>
                </c:pt>
                <c:pt idx="158">
                  <c:v>24.85</c:v>
                </c:pt>
                <c:pt idx="159">
                  <c:v>25.99</c:v>
                </c:pt>
                <c:pt idx="160">
                  <c:v>27.51</c:v>
                </c:pt>
                <c:pt idx="161">
                  <c:v>30.21</c:v>
                </c:pt>
                <c:pt idx="162">
                  <c:v>30.81</c:v>
                </c:pt>
                <c:pt idx="163">
                  <c:v>31.26</c:v>
                </c:pt>
                <c:pt idx="164">
                  <c:v>29.97</c:v>
                </c:pt>
                <c:pt idx="165">
                  <c:v>28.71</c:v>
                </c:pt>
                <c:pt idx="166">
                  <c:v>19.739999999999998</c:v>
                </c:pt>
                <c:pt idx="167">
                  <c:v>27.77</c:v>
                </c:pt>
                <c:pt idx="168">
                  <c:v>38.4</c:v>
                </c:pt>
                <c:pt idx="169">
                  <c:v>39.67</c:v>
                </c:pt>
                <c:pt idx="170">
                  <c:v>41.22</c:v>
                </c:pt>
                <c:pt idx="171">
                  <c:v>42.27</c:v>
                </c:pt>
                <c:pt idx="172">
                  <c:v>43.03</c:v>
                </c:pt>
                <c:pt idx="173">
                  <c:v>43.7</c:v>
                </c:pt>
                <c:pt idx="174">
                  <c:v>43.12</c:v>
                </c:pt>
                <c:pt idx="175">
                  <c:v>46.29</c:v>
                </c:pt>
                <c:pt idx="176">
                  <c:v>46.68</c:v>
                </c:pt>
                <c:pt idx="177">
                  <c:v>49.4</c:v>
                </c:pt>
                <c:pt idx="178">
                  <c:v>65.900000000000006</c:v>
                </c:pt>
                <c:pt idx="179">
                  <c:v>60.96</c:v>
                </c:pt>
                <c:pt idx="180">
                  <c:v>49.67</c:v>
                </c:pt>
                <c:pt idx="181">
                  <c:v>50.17</c:v>
                </c:pt>
                <c:pt idx="182">
                  <c:v>49.19</c:v>
                </c:pt>
                <c:pt idx="183">
                  <c:v>48.11</c:v>
                </c:pt>
                <c:pt idx="184">
                  <c:v>46.9</c:v>
                </c:pt>
                <c:pt idx="185">
                  <c:v>45.51</c:v>
                </c:pt>
                <c:pt idx="186">
                  <c:v>45.7</c:v>
                </c:pt>
                <c:pt idx="187">
                  <c:v>44.31</c:v>
                </c:pt>
                <c:pt idx="188">
                  <c:v>42.97</c:v>
                </c:pt>
                <c:pt idx="189">
                  <c:v>43.26</c:v>
                </c:pt>
                <c:pt idx="190">
                  <c:v>44.96</c:v>
                </c:pt>
                <c:pt idx="191">
                  <c:v>45.69</c:v>
                </c:pt>
                <c:pt idx="192">
                  <c:v>30.76</c:v>
                </c:pt>
                <c:pt idx="193">
                  <c:v>31.33</c:v>
                </c:pt>
                <c:pt idx="194">
                  <c:v>31.93</c:v>
                </c:pt>
                <c:pt idx="195">
                  <c:v>30.38</c:v>
                </c:pt>
                <c:pt idx="196">
                  <c:v>30.25</c:v>
                </c:pt>
                <c:pt idx="197">
                  <c:v>28.65</c:v>
                </c:pt>
                <c:pt idx="198">
                  <c:v>28.19</c:v>
                </c:pt>
                <c:pt idx="199">
                  <c:v>27.93</c:v>
                </c:pt>
                <c:pt idx="200">
                  <c:v>28</c:v>
                </c:pt>
                <c:pt idx="201">
                  <c:v>27.42</c:v>
                </c:pt>
                <c:pt idx="202">
                  <c:v>26.31</c:v>
                </c:pt>
                <c:pt idx="203">
                  <c:v>40.47</c:v>
                </c:pt>
                <c:pt idx="204">
                  <c:v>38.93</c:v>
                </c:pt>
                <c:pt idx="205">
                  <c:v>39.56</c:v>
                </c:pt>
                <c:pt idx="206">
                  <c:v>38.72</c:v>
                </c:pt>
                <c:pt idx="207">
                  <c:v>41.59</c:v>
                </c:pt>
                <c:pt idx="208">
                  <c:v>42.39</c:v>
                </c:pt>
                <c:pt idx="209">
                  <c:v>41.86</c:v>
                </c:pt>
                <c:pt idx="210">
                  <c:v>42.06</c:v>
                </c:pt>
                <c:pt idx="211">
                  <c:v>40.07</c:v>
                </c:pt>
                <c:pt idx="212">
                  <c:v>39.72</c:v>
                </c:pt>
                <c:pt idx="213">
                  <c:v>37.549999999999997</c:v>
                </c:pt>
                <c:pt idx="214">
                  <c:v>31</c:v>
                </c:pt>
                <c:pt idx="215">
                  <c:v>16.739999999999998</c:v>
                </c:pt>
                <c:pt idx="216">
                  <c:v>27.69</c:v>
                </c:pt>
                <c:pt idx="217">
                  <c:v>25.04</c:v>
                </c:pt>
                <c:pt idx="218">
                  <c:v>24.11</c:v>
                </c:pt>
                <c:pt idx="219">
                  <c:v>22.63</c:v>
                </c:pt>
                <c:pt idx="220">
                  <c:v>22.34</c:v>
                </c:pt>
                <c:pt idx="221">
                  <c:v>22.97</c:v>
                </c:pt>
                <c:pt idx="222">
                  <c:v>23.22</c:v>
                </c:pt>
                <c:pt idx="223">
                  <c:v>21.26</c:v>
                </c:pt>
                <c:pt idx="224">
                  <c:v>21.24</c:v>
                </c:pt>
                <c:pt idx="225">
                  <c:v>21.23</c:v>
                </c:pt>
                <c:pt idx="226">
                  <c:v>23.56</c:v>
                </c:pt>
                <c:pt idx="227">
                  <c:v>20.86</c:v>
                </c:pt>
                <c:pt idx="228">
                  <c:v>26.18</c:v>
                </c:pt>
                <c:pt idx="229">
                  <c:v>25.73</c:v>
                </c:pt>
                <c:pt idx="230">
                  <c:v>25.86</c:v>
                </c:pt>
                <c:pt idx="231">
                  <c:v>25.25</c:v>
                </c:pt>
                <c:pt idx="232">
                  <c:v>23.5</c:v>
                </c:pt>
                <c:pt idx="233">
                  <c:v>22.28</c:v>
                </c:pt>
                <c:pt idx="234">
                  <c:v>19.940000000000001</c:v>
                </c:pt>
                <c:pt idx="235">
                  <c:v>23.45</c:v>
                </c:pt>
                <c:pt idx="236">
                  <c:v>23.38</c:v>
                </c:pt>
                <c:pt idx="237">
                  <c:v>22.2</c:v>
                </c:pt>
                <c:pt idx="238">
                  <c:v>22.82</c:v>
                </c:pt>
                <c:pt idx="239">
                  <c:v>53.16</c:v>
                </c:pt>
                <c:pt idx="240">
                  <c:v>2.31</c:v>
                </c:pt>
                <c:pt idx="241">
                  <c:v>1.83</c:v>
                </c:pt>
                <c:pt idx="242">
                  <c:v>1.1599999999999999</c:v>
                </c:pt>
                <c:pt idx="243">
                  <c:v>0.3</c:v>
                </c:pt>
                <c:pt idx="244">
                  <c:v>0.61</c:v>
                </c:pt>
                <c:pt idx="245">
                  <c:v>1.95</c:v>
                </c:pt>
                <c:pt idx="246">
                  <c:v>3.56</c:v>
                </c:pt>
                <c:pt idx="247">
                  <c:v>4.17</c:v>
                </c:pt>
                <c:pt idx="248">
                  <c:v>5.42</c:v>
                </c:pt>
                <c:pt idx="249">
                  <c:v>5.82</c:v>
                </c:pt>
                <c:pt idx="250">
                  <c:v>4.09</c:v>
                </c:pt>
                <c:pt idx="251">
                  <c:v>-13.13</c:v>
                </c:pt>
                <c:pt idx="252">
                  <c:v>28.41</c:v>
                </c:pt>
                <c:pt idx="253">
                  <c:v>31.79</c:v>
                </c:pt>
                <c:pt idx="254">
                  <c:v>33.83</c:v>
                </c:pt>
                <c:pt idx="255">
                  <c:v>37.44</c:v>
                </c:pt>
                <c:pt idx="256">
                  <c:v>36.99</c:v>
                </c:pt>
                <c:pt idx="257">
                  <c:v>37.619999999999997</c:v>
                </c:pt>
                <c:pt idx="258">
                  <c:v>38.22</c:v>
                </c:pt>
                <c:pt idx="259">
                  <c:v>35.64</c:v>
                </c:pt>
                <c:pt idx="260">
                  <c:v>36.61</c:v>
                </c:pt>
                <c:pt idx="261">
                  <c:v>35.21</c:v>
                </c:pt>
                <c:pt idx="262">
                  <c:v>48.21</c:v>
                </c:pt>
                <c:pt idx="263">
                  <c:v>53.24</c:v>
                </c:pt>
                <c:pt idx="264">
                  <c:v>28.44</c:v>
                </c:pt>
                <c:pt idx="265">
                  <c:v>32.03</c:v>
                </c:pt>
                <c:pt idx="266">
                  <c:v>31.01</c:v>
                </c:pt>
                <c:pt idx="267">
                  <c:v>28.55</c:v>
                </c:pt>
                <c:pt idx="268">
                  <c:v>28.16</c:v>
                </c:pt>
                <c:pt idx="269">
                  <c:v>27.87</c:v>
                </c:pt>
                <c:pt idx="270">
                  <c:v>24.97</c:v>
                </c:pt>
                <c:pt idx="271">
                  <c:v>23.5</c:v>
                </c:pt>
                <c:pt idx="272">
                  <c:v>22.06</c:v>
                </c:pt>
                <c:pt idx="273">
                  <c:v>24.41</c:v>
                </c:pt>
                <c:pt idx="274">
                  <c:v>16.420000000000002</c:v>
                </c:pt>
                <c:pt idx="275">
                  <c:v>31.39</c:v>
                </c:pt>
                <c:pt idx="276">
                  <c:v>12.65</c:v>
                </c:pt>
                <c:pt idx="277">
                  <c:v>8.7100000000000009</c:v>
                </c:pt>
                <c:pt idx="278">
                  <c:v>8.65</c:v>
                </c:pt>
                <c:pt idx="279">
                  <c:v>10.85</c:v>
                </c:pt>
                <c:pt idx="280">
                  <c:v>10.19</c:v>
                </c:pt>
                <c:pt idx="281">
                  <c:v>8.44</c:v>
                </c:pt>
                <c:pt idx="282">
                  <c:v>9.84</c:v>
                </c:pt>
                <c:pt idx="283">
                  <c:v>12.79</c:v>
                </c:pt>
                <c:pt idx="284">
                  <c:v>20.55</c:v>
                </c:pt>
                <c:pt idx="285">
                  <c:v>22.65</c:v>
                </c:pt>
                <c:pt idx="286">
                  <c:v>23.23</c:v>
                </c:pt>
                <c:pt idx="287">
                  <c:v>5.67</c:v>
                </c:pt>
                <c:pt idx="288">
                  <c:v>23.99</c:v>
                </c:pt>
                <c:pt idx="289">
                  <c:v>26.13</c:v>
                </c:pt>
                <c:pt idx="290">
                  <c:v>26.37</c:v>
                </c:pt>
                <c:pt idx="291">
                  <c:v>26.32</c:v>
                </c:pt>
                <c:pt idx="292">
                  <c:v>29.3</c:v>
                </c:pt>
                <c:pt idx="293">
                  <c:v>31.45</c:v>
                </c:pt>
                <c:pt idx="294">
                  <c:v>35.9</c:v>
                </c:pt>
                <c:pt idx="295">
                  <c:v>33.06</c:v>
                </c:pt>
                <c:pt idx="296">
                  <c:v>32.659999999999997</c:v>
                </c:pt>
                <c:pt idx="297">
                  <c:v>31.23</c:v>
                </c:pt>
                <c:pt idx="298">
                  <c:v>28.62</c:v>
                </c:pt>
                <c:pt idx="299">
                  <c:v>30.75</c:v>
                </c:pt>
                <c:pt idx="300">
                  <c:v>37.19</c:v>
                </c:pt>
                <c:pt idx="301">
                  <c:v>35.5</c:v>
                </c:pt>
                <c:pt idx="302">
                  <c:v>36.04</c:v>
                </c:pt>
                <c:pt idx="303">
                  <c:v>34.53</c:v>
                </c:pt>
                <c:pt idx="304">
                  <c:v>33.46</c:v>
                </c:pt>
                <c:pt idx="305">
                  <c:v>32.869999999999997</c:v>
                </c:pt>
                <c:pt idx="306">
                  <c:v>29.9</c:v>
                </c:pt>
                <c:pt idx="307">
                  <c:v>37.869999999999997</c:v>
                </c:pt>
                <c:pt idx="308">
                  <c:v>34.56</c:v>
                </c:pt>
                <c:pt idx="309">
                  <c:v>34.130000000000003</c:v>
                </c:pt>
                <c:pt idx="310">
                  <c:v>42.92</c:v>
                </c:pt>
                <c:pt idx="311">
                  <c:v>32.71</c:v>
                </c:pt>
              </c:numCache>
            </c:numRef>
          </c:val>
          <c:smooth val="0"/>
          <c:extLst>
            <c:ext xmlns:c16="http://schemas.microsoft.com/office/drawing/2014/chart" uri="{C3380CC4-5D6E-409C-BE32-E72D297353CC}">
              <c16:uniqueId val="{00000002-9CBB-4B39-AF68-DA25EE81D458}"/>
            </c:ext>
          </c:extLst>
        </c:ser>
        <c:ser>
          <c:idx val="3"/>
          <c:order val="3"/>
          <c:tx>
            <c:v>静止式变流器（%，左轴）</c:v>
          </c:tx>
          <c:spPr>
            <a:ln w="25400" cap="rnd" cmpd="sng" algn="ctr">
              <a:solidFill>
                <a:srgbClr val="000080"/>
              </a:solidFill>
              <a:prstDash val="solid"/>
              <a:round/>
            </a:ln>
          </c:spPr>
          <c:marker>
            <c:symbol val="none"/>
          </c:marker>
          <c:cat>
            <c:numRef>
              <c:f>结构!$S$4:$S$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结构!$AH$4:$AH$399</c:f>
              <c:numCache>
                <c:formatCode>###,###,###,###,##0.00</c:formatCode>
                <c:ptCount val="396"/>
                <c:pt idx="24">
                  <c:v>2.84</c:v>
                </c:pt>
                <c:pt idx="25">
                  <c:v>2.56</c:v>
                </c:pt>
                <c:pt idx="26">
                  <c:v>2.41</c:v>
                </c:pt>
                <c:pt idx="27">
                  <c:v>2.37</c:v>
                </c:pt>
                <c:pt idx="28">
                  <c:v>2.14</c:v>
                </c:pt>
                <c:pt idx="29">
                  <c:v>2.0699999999999998</c:v>
                </c:pt>
                <c:pt idx="30">
                  <c:v>3.27</c:v>
                </c:pt>
                <c:pt idx="31">
                  <c:v>4.41</c:v>
                </c:pt>
                <c:pt idx="32">
                  <c:v>3.83</c:v>
                </c:pt>
                <c:pt idx="33">
                  <c:v>5</c:v>
                </c:pt>
                <c:pt idx="34">
                  <c:v>-3.23</c:v>
                </c:pt>
                <c:pt idx="35">
                  <c:v>13.43</c:v>
                </c:pt>
                <c:pt idx="36">
                  <c:v>4.91</c:v>
                </c:pt>
                <c:pt idx="37">
                  <c:v>5.58</c:v>
                </c:pt>
                <c:pt idx="38">
                  <c:v>6.04</c:v>
                </c:pt>
                <c:pt idx="39">
                  <c:v>5.71</c:v>
                </c:pt>
                <c:pt idx="40">
                  <c:v>6.31</c:v>
                </c:pt>
                <c:pt idx="41">
                  <c:v>6.4</c:v>
                </c:pt>
                <c:pt idx="42">
                  <c:v>5.28</c:v>
                </c:pt>
                <c:pt idx="43">
                  <c:v>4.33</c:v>
                </c:pt>
                <c:pt idx="44">
                  <c:v>4.43</c:v>
                </c:pt>
                <c:pt idx="45">
                  <c:v>4.9800000000000004</c:v>
                </c:pt>
                <c:pt idx="46">
                  <c:v>16.66</c:v>
                </c:pt>
                <c:pt idx="47">
                  <c:v>4.08</c:v>
                </c:pt>
                <c:pt idx="48">
                  <c:v>4.3899999999999997</c:v>
                </c:pt>
                <c:pt idx="49">
                  <c:v>4.4000000000000004</c:v>
                </c:pt>
                <c:pt idx="50">
                  <c:v>3.95</c:v>
                </c:pt>
                <c:pt idx="51">
                  <c:v>3.04</c:v>
                </c:pt>
                <c:pt idx="52">
                  <c:v>2.41</c:v>
                </c:pt>
                <c:pt idx="53">
                  <c:v>2.2999999999999998</c:v>
                </c:pt>
                <c:pt idx="54">
                  <c:v>2.39</c:v>
                </c:pt>
                <c:pt idx="55">
                  <c:v>1.01</c:v>
                </c:pt>
                <c:pt idx="56">
                  <c:v>-0.61</c:v>
                </c:pt>
                <c:pt idx="57">
                  <c:v>-0.41</c:v>
                </c:pt>
                <c:pt idx="58">
                  <c:v>-6.71</c:v>
                </c:pt>
                <c:pt idx="59">
                  <c:v>-5.66</c:v>
                </c:pt>
                <c:pt idx="60">
                  <c:v>-8.07</c:v>
                </c:pt>
                <c:pt idx="61">
                  <c:v>-8.58</c:v>
                </c:pt>
                <c:pt idx="62">
                  <c:v>-8.7799999999999994</c:v>
                </c:pt>
                <c:pt idx="63">
                  <c:v>-7.44</c:v>
                </c:pt>
                <c:pt idx="64">
                  <c:v>-6.76</c:v>
                </c:pt>
                <c:pt idx="65">
                  <c:v>-7.54</c:v>
                </c:pt>
                <c:pt idx="66">
                  <c:v>-8.18</c:v>
                </c:pt>
                <c:pt idx="67">
                  <c:v>-7.76</c:v>
                </c:pt>
                <c:pt idx="68">
                  <c:v>-6.55</c:v>
                </c:pt>
                <c:pt idx="69">
                  <c:v>-8.8800000000000008</c:v>
                </c:pt>
                <c:pt idx="70">
                  <c:v>-16.84</c:v>
                </c:pt>
                <c:pt idx="71">
                  <c:v>-6.65</c:v>
                </c:pt>
                <c:pt idx="72">
                  <c:v>-2.5</c:v>
                </c:pt>
                <c:pt idx="73">
                  <c:v>-1.88</c:v>
                </c:pt>
                <c:pt idx="74">
                  <c:v>-1.25</c:v>
                </c:pt>
                <c:pt idx="75">
                  <c:v>-0.56999999999999995</c:v>
                </c:pt>
                <c:pt idx="76">
                  <c:v>-0.84</c:v>
                </c:pt>
                <c:pt idx="77">
                  <c:v>1.38</c:v>
                </c:pt>
                <c:pt idx="78">
                  <c:v>4.76</c:v>
                </c:pt>
                <c:pt idx="79">
                  <c:v>5.31</c:v>
                </c:pt>
                <c:pt idx="80">
                  <c:v>6</c:v>
                </c:pt>
                <c:pt idx="81">
                  <c:v>11.41</c:v>
                </c:pt>
                <c:pt idx="82">
                  <c:v>22.5</c:v>
                </c:pt>
                <c:pt idx="83">
                  <c:v>3.24</c:v>
                </c:pt>
                <c:pt idx="84">
                  <c:v>3.59</c:v>
                </c:pt>
                <c:pt idx="85">
                  <c:v>1.52</c:v>
                </c:pt>
                <c:pt idx="86">
                  <c:v>0.28999999999999998</c:v>
                </c:pt>
                <c:pt idx="87">
                  <c:v>-0.97</c:v>
                </c:pt>
                <c:pt idx="88">
                  <c:v>-2.4</c:v>
                </c:pt>
                <c:pt idx="89">
                  <c:v>-5.18</c:v>
                </c:pt>
                <c:pt idx="90">
                  <c:v>-9.02</c:v>
                </c:pt>
                <c:pt idx="91">
                  <c:v>-11.59</c:v>
                </c:pt>
                <c:pt idx="92">
                  <c:v>-15.09</c:v>
                </c:pt>
                <c:pt idx="93">
                  <c:v>-17.78</c:v>
                </c:pt>
                <c:pt idx="94">
                  <c:v>-11.73</c:v>
                </c:pt>
                <c:pt idx="95">
                  <c:v>4.22</c:v>
                </c:pt>
                <c:pt idx="96">
                  <c:v>13.27</c:v>
                </c:pt>
                <c:pt idx="97">
                  <c:v>15.37</c:v>
                </c:pt>
                <c:pt idx="98">
                  <c:v>15.12</c:v>
                </c:pt>
                <c:pt idx="99">
                  <c:v>15.81</c:v>
                </c:pt>
                <c:pt idx="100">
                  <c:v>17.96</c:v>
                </c:pt>
                <c:pt idx="101">
                  <c:v>19.13</c:v>
                </c:pt>
                <c:pt idx="102">
                  <c:v>20.66</c:v>
                </c:pt>
                <c:pt idx="103">
                  <c:v>25.2</c:v>
                </c:pt>
                <c:pt idx="104">
                  <c:v>31.32</c:v>
                </c:pt>
                <c:pt idx="105">
                  <c:v>33.29</c:v>
                </c:pt>
                <c:pt idx="106">
                  <c:v>31.74</c:v>
                </c:pt>
                <c:pt idx="107">
                  <c:v>30.65</c:v>
                </c:pt>
                <c:pt idx="108">
                  <c:v>6.12</c:v>
                </c:pt>
                <c:pt idx="109">
                  <c:v>4.58</c:v>
                </c:pt>
                <c:pt idx="110">
                  <c:v>5.47</c:v>
                </c:pt>
                <c:pt idx="111">
                  <c:v>4.72</c:v>
                </c:pt>
                <c:pt idx="112">
                  <c:v>3.91</c:v>
                </c:pt>
                <c:pt idx="113">
                  <c:v>4.7699999999999996</c:v>
                </c:pt>
                <c:pt idx="114">
                  <c:v>5.8</c:v>
                </c:pt>
                <c:pt idx="115">
                  <c:v>5.3</c:v>
                </c:pt>
                <c:pt idx="116">
                  <c:v>3.88</c:v>
                </c:pt>
                <c:pt idx="117">
                  <c:v>3.47</c:v>
                </c:pt>
                <c:pt idx="118">
                  <c:v>0.01</c:v>
                </c:pt>
                <c:pt idx="119">
                  <c:v>-9.9499999999999993</c:v>
                </c:pt>
                <c:pt idx="120">
                  <c:v>13.68</c:v>
                </c:pt>
                <c:pt idx="121">
                  <c:v>15.15</c:v>
                </c:pt>
                <c:pt idx="122">
                  <c:v>16.16</c:v>
                </c:pt>
                <c:pt idx="123">
                  <c:v>17.88</c:v>
                </c:pt>
                <c:pt idx="124">
                  <c:v>19.989999999999998</c:v>
                </c:pt>
                <c:pt idx="125">
                  <c:v>21.83</c:v>
                </c:pt>
                <c:pt idx="126">
                  <c:v>24.61</c:v>
                </c:pt>
                <c:pt idx="127">
                  <c:v>27.12</c:v>
                </c:pt>
                <c:pt idx="128">
                  <c:v>30.78</c:v>
                </c:pt>
                <c:pt idx="129">
                  <c:v>32.729999999999997</c:v>
                </c:pt>
                <c:pt idx="130">
                  <c:v>32.42</c:v>
                </c:pt>
                <c:pt idx="131">
                  <c:v>47.82</c:v>
                </c:pt>
                <c:pt idx="132">
                  <c:v>39.93</c:v>
                </c:pt>
                <c:pt idx="133">
                  <c:v>42.09</c:v>
                </c:pt>
                <c:pt idx="134">
                  <c:v>42.47</c:v>
                </c:pt>
                <c:pt idx="135">
                  <c:v>43.59</c:v>
                </c:pt>
                <c:pt idx="136">
                  <c:v>44.85</c:v>
                </c:pt>
                <c:pt idx="137">
                  <c:v>43.64</c:v>
                </c:pt>
                <c:pt idx="138">
                  <c:v>42.07</c:v>
                </c:pt>
                <c:pt idx="139">
                  <c:v>38.619999999999997</c:v>
                </c:pt>
                <c:pt idx="140">
                  <c:v>33.479999999999997</c:v>
                </c:pt>
                <c:pt idx="141">
                  <c:v>33.270000000000003</c:v>
                </c:pt>
                <c:pt idx="142">
                  <c:v>34.94</c:v>
                </c:pt>
                <c:pt idx="143">
                  <c:v>34.78</c:v>
                </c:pt>
                <c:pt idx="144">
                  <c:v>-11.69</c:v>
                </c:pt>
                <c:pt idx="145">
                  <c:v>-15.87</c:v>
                </c:pt>
                <c:pt idx="146">
                  <c:v>-18.059999999999999</c:v>
                </c:pt>
                <c:pt idx="147">
                  <c:v>-19.510000000000002</c:v>
                </c:pt>
                <c:pt idx="148">
                  <c:v>-21.16</c:v>
                </c:pt>
                <c:pt idx="149">
                  <c:v>-21.76</c:v>
                </c:pt>
                <c:pt idx="150">
                  <c:v>-22.18</c:v>
                </c:pt>
                <c:pt idx="151">
                  <c:v>-21.62</c:v>
                </c:pt>
                <c:pt idx="152">
                  <c:v>-20.53</c:v>
                </c:pt>
                <c:pt idx="153">
                  <c:v>-21.98</c:v>
                </c:pt>
                <c:pt idx="154">
                  <c:v>-24.42</c:v>
                </c:pt>
                <c:pt idx="155">
                  <c:v>-27.52</c:v>
                </c:pt>
                <c:pt idx="156">
                  <c:v>13.57</c:v>
                </c:pt>
                <c:pt idx="157">
                  <c:v>17.28</c:v>
                </c:pt>
                <c:pt idx="158">
                  <c:v>20.89</c:v>
                </c:pt>
                <c:pt idx="159">
                  <c:v>23.44</c:v>
                </c:pt>
                <c:pt idx="160">
                  <c:v>24.84</c:v>
                </c:pt>
                <c:pt idx="161">
                  <c:v>27.12</c:v>
                </c:pt>
                <c:pt idx="162">
                  <c:v>27.36</c:v>
                </c:pt>
                <c:pt idx="163">
                  <c:v>27.31</c:v>
                </c:pt>
                <c:pt idx="164">
                  <c:v>25.5</c:v>
                </c:pt>
                <c:pt idx="165">
                  <c:v>24.73</c:v>
                </c:pt>
                <c:pt idx="166">
                  <c:v>19.23</c:v>
                </c:pt>
                <c:pt idx="167">
                  <c:v>26.58</c:v>
                </c:pt>
                <c:pt idx="168">
                  <c:v>33.64</c:v>
                </c:pt>
                <c:pt idx="169">
                  <c:v>33.75</c:v>
                </c:pt>
                <c:pt idx="170">
                  <c:v>33.619999999999997</c:v>
                </c:pt>
                <c:pt idx="171">
                  <c:v>33.14</c:v>
                </c:pt>
                <c:pt idx="172">
                  <c:v>33.93</c:v>
                </c:pt>
                <c:pt idx="173">
                  <c:v>33.22</c:v>
                </c:pt>
                <c:pt idx="174">
                  <c:v>31.46</c:v>
                </c:pt>
                <c:pt idx="175">
                  <c:v>31.37</c:v>
                </c:pt>
                <c:pt idx="176">
                  <c:v>30.83</c:v>
                </c:pt>
                <c:pt idx="177">
                  <c:v>34</c:v>
                </c:pt>
                <c:pt idx="178">
                  <c:v>48.15</c:v>
                </c:pt>
                <c:pt idx="179">
                  <c:v>51.07</c:v>
                </c:pt>
                <c:pt idx="180">
                  <c:v>30.17</c:v>
                </c:pt>
                <c:pt idx="181">
                  <c:v>31.23</c:v>
                </c:pt>
                <c:pt idx="182">
                  <c:v>32.35</c:v>
                </c:pt>
                <c:pt idx="183">
                  <c:v>33.11</c:v>
                </c:pt>
                <c:pt idx="184">
                  <c:v>32.75</c:v>
                </c:pt>
                <c:pt idx="185">
                  <c:v>31.89</c:v>
                </c:pt>
                <c:pt idx="186">
                  <c:v>32.380000000000003</c:v>
                </c:pt>
                <c:pt idx="187">
                  <c:v>32.58</c:v>
                </c:pt>
                <c:pt idx="188">
                  <c:v>33.520000000000003</c:v>
                </c:pt>
                <c:pt idx="189">
                  <c:v>34.700000000000003</c:v>
                </c:pt>
                <c:pt idx="190">
                  <c:v>38.9</c:v>
                </c:pt>
                <c:pt idx="191">
                  <c:v>33.380000000000003</c:v>
                </c:pt>
                <c:pt idx="192">
                  <c:v>26.8</c:v>
                </c:pt>
                <c:pt idx="193">
                  <c:v>27.62</c:v>
                </c:pt>
                <c:pt idx="194">
                  <c:v>28.35</c:v>
                </c:pt>
                <c:pt idx="195">
                  <c:v>26.44</c:v>
                </c:pt>
                <c:pt idx="196">
                  <c:v>25.16</c:v>
                </c:pt>
                <c:pt idx="197">
                  <c:v>25.16</c:v>
                </c:pt>
                <c:pt idx="198">
                  <c:v>26.35</c:v>
                </c:pt>
                <c:pt idx="199">
                  <c:v>27.33</c:v>
                </c:pt>
                <c:pt idx="200">
                  <c:v>27.04</c:v>
                </c:pt>
                <c:pt idx="201">
                  <c:v>28.46</c:v>
                </c:pt>
                <c:pt idx="202">
                  <c:v>25.71</c:v>
                </c:pt>
                <c:pt idx="203">
                  <c:v>43.04</c:v>
                </c:pt>
                <c:pt idx="204">
                  <c:v>44.36</c:v>
                </c:pt>
                <c:pt idx="205">
                  <c:v>44.42</c:v>
                </c:pt>
                <c:pt idx="206">
                  <c:v>42.75</c:v>
                </c:pt>
                <c:pt idx="207">
                  <c:v>45.07</c:v>
                </c:pt>
                <c:pt idx="208">
                  <c:v>46.44</c:v>
                </c:pt>
                <c:pt idx="209">
                  <c:v>46.26</c:v>
                </c:pt>
                <c:pt idx="210">
                  <c:v>45.68</c:v>
                </c:pt>
                <c:pt idx="211">
                  <c:v>42.95</c:v>
                </c:pt>
                <c:pt idx="212">
                  <c:v>42.78</c:v>
                </c:pt>
                <c:pt idx="213">
                  <c:v>38.35</c:v>
                </c:pt>
                <c:pt idx="214">
                  <c:v>32.25</c:v>
                </c:pt>
                <c:pt idx="215">
                  <c:v>14.08</c:v>
                </c:pt>
                <c:pt idx="216">
                  <c:v>33.58</c:v>
                </c:pt>
                <c:pt idx="217">
                  <c:v>30.84</c:v>
                </c:pt>
                <c:pt idx="218">
                  <c:v>30.26</c:v>
                </c:pt>
                <c:pt idx="219">
                  <c:v>29.19</c:v>
                </c:pt>
                <c:pt idx="220">
                  <c:v>28.54</c:v>
                </c:pt>
                <c:pt idx="221">
                  <c:v>30.33</c:v>
                </c:pt>
                <c:pt idx="222">
                  <c:v>31.6</c:v>
                </c:pt>
                <c:pt idx="223">
                  <c:v>33.78</c:v>
                </c:pt>
                <c:pt idx="224">
                  <c:v>32.94</c:v>
                </c:pt>
                <c:pt idx="225">
                  <c:v>33.090000000000003</c:v>
                </c:pt>
                <c:pt idx="226">
                  <c:v>30.91</c:v>
                </c:pt>
                <c:pt idx="227">
                  <c:v>27.14</c:v>
                </c:pt>
                <c:pt idx="228">
                  <c:v>23.97</c:v>
                </c:pt>
                <c:pt idx="229">
                  <c:v>24.14</c:v>
                </c:pt>
                <c:pt idx="230">
                  <c:v>24.41</c:v>
                </c:pt>
                <c:pt idx="231">
                  <c:v>24.35</c:v>
                </c:pt>
                <c:pt idx="232">
                  <c:v>23.77</c:v>
                </c:pt>
                <c:pt idx="233">
                  <c:v>21.45</c:v>
                </c:pt>
                <c:pt idx="234">
                  <c:v>17.04</c:v>
                </c:pt>
                <c:pt idx="235">
                  <c:v>13.76</c:v>
                </c:pt>
                <c:pt idx="236">
                  <c:v>11.03</c:v>
                </c:pt>
                <c:pt idx="237">
                  <c:v>6.92</c:v>
                </c:pt>
                <c:pt idx="238">
                  <c:v>7.16</c:v>
                </c:pt>
                <c:pt idx="239">
                  <c:v>24.84</c:v>
                </c:pt>
                <c:pt idx="240">
                  <c:v>13.9</c:v>
                </c:pt>
                <c:pt idx="241">
                  <c:v>14.74</c:v>
                </c:pt>
                <c:pt idx="242">
                  <c:v>15.22</c:v>
                </c:pt>
                <c:pt idx="243">
                  <c:v>14.33</c:v>
                </c:pt>
                <c:pt idx="244">
                  <c:v>14.04</c:v>
                </c:pt>
                <c:pt idx="245">
                  <c:v>14.05</c:v>
                </c:pt>
                <c:pt idx="246">
                  <c:v>16.61</c:v>
                </c:pt>
                <c:pt idx="247">
                  <c:v>19.059999999999999</c:v>
                </c:pt>
                <c:pt idx="248">
                  <c:v>25.15</c:v>
                </c:pt>
                <c:pt idx="249">
                  <c:v>28.18</c:v>
                </c:pt>
                <c:pt idx="250">
                  <c:v>29.42</c:v>
                </c:pt>
                <c:pt idx="251">
                  <c:v>4.91</c:v>
                </c:pt>
                <c:pt idx="252">
                  <c:v>24.43</c:v>
                </c:pt>
                <c:pt idx="253">
                  <c:v>25.3</c:v>
                </c:pt>
                <c:pt idx="254">
                  <c:v>23.31</c:v>
                </c:pt>
                <c:pt idx="255">
                  <c:v>24.91</c:v>
                </c:pt>
                <c:pt idx="256">
                  <c:v>26.06</c:v>
                </c:pt>
                <c:pt idx="257">
                  <c:v>25.89</c:v>
                </c:pt>
                <c:pt idx="258">
                  <c:v>25.88</c:v>
                </c:pt>
                <c:pt idx="259">
                  <c:v>24.32</c:v>
                </c:pt>
                <c:pt idx="260">
                  <c:v>22.22</c:v>
                </c:pt>
                <c:pt idx="261">
                  <c:v>28.24</c:v>
                </c:pt>
                <c:pt idx="262">
                  <c:v>25.88</c:v>
                </c:pt>
                <c:pt idx="263">
                  <c:v>51.25</c:v>
                </c:pt>
                <c:pt idx="264">
                  <c:v>16.46</c:v>
                </c:pt>
                <c:pt idx="265">
                  <c:v>19.87</c:v>
                </c:pt>
                <c:pt idx="266">
                  <c:v>19.84</c:v>
                </c:pt>
                <c:pt idx="267">
                  <c:v>18.260000000000002</c:v>
                </c:pt>
                <c:pt idx="268">
                  <c:v>17.66</c:v>
                </c:pt>
                <c:pt idx="269">
                  <c:v>18.03</c:v>
                </c:pt>
                <c:pt idx="270">
                  <c:v>17.05</c:v>
                </c:pt>
                <c:pt idx="271">
                  <c:v>17.84</c:v>
                </c:pt>
                <c:pt idx="272">
                  <c:v>16.399999999999999</c:v>
                </c:pt>
                <c:pt idx="273">
                  <c:v>8.2899999999999991</c:v>
                </c:pt>
                <c:pt idx="274">
                  <c:v>4.84</c:v>
                </c:pt>
                <c:pt idx="275">
                  <c:v>11.37</c:v>
                </c:pt>
                <c:pt idx="276">
                  <c:v>12.53</c:v>
                </c:pt>
                <c:pt idx="277">
                  <c:v>9.8800000000000008</c:v>
                </c:pt>
                <c:pt idx="278">
                  <c:v>11.87</c:v>
                </c:pt>
                <c:pt idx="279">
                  <c:v>17.850000000000001</c:v>
                </c:pt>
                <c:pt idx="280">
                  <c:v>18.62</c:v>
                </c:pt>
                <c:pt idx="281">
                  <c:v>22.19</c:v>
                </c:pt>
                <c:pt idx="282">
                  <c:v>22.74</c:v>
                </c:pt>
                <c:pt idx="283">
                  <c:v>23.17</c:v>
                </c:pt>
                <c:pt idx="284">
                  <c:v>32.47</c:v>
                </c:pt>
                <c:pt idx="285">
                  <c:v>32.47</c:v>
                </c:pt>
                <c:pt idx="286">
                  <c:v>41.77</c:v>
                </c:pt>
                <c:pt idx="287">
                  <c:v>6.98</c:v>
                </c:pt>
                <c:pt idx="288">
                  <c:v>48.93</c:v>
                </c:pt>
                <c:pt idx="289">
                  <c:v>49.64</c:v>
                </c:pt>
                <c:pt idx="290">
                  <c:v>51.56</c:v>
                </c:pt>
                <c:pt idx="291">
                  <c:v>51.62</c:v>
                </c:pt>
                <c:pt idx="292">
                  <c:v>58.09</c:v>
                </c:pt>
                <c:pt idx="293">
                  <c:v>48.91</c:v>
                </c:pt>
                <c:pt idx="294">
                  <c:v>49.62</c:v>
                </c:pt>
                <c:pt idx="295">
                  <c:v>50.65</c:v>
                </c:pt>
                <c:pt idx="296">
                  <c:v>44.69</c:v>
                </c:pt>
                <c:pt idx="297">
                  <c:v>58.27</c:v>
                </c:pt>
                <c:pt idx="298">
                  <c:v>49.72</c:v>
                </c:pt>
                <c:pt idx="299">
                  <c:v>55.05</c:v>
                </c:pt>
                <c:pt idx="300">
                  <c:v>21.54</c:v>
                </c:pt>
                <c:pt idx="301">
                  <c:v>21.16</c:v>
                </c:pt>
                <c:pt idx="302">
                  <c:v>16.23</c:v>
                </c:pt>
                <c:pt idx="303">
                  <c:v>8.75</c:v>
                </c:pt>
                <c:pt idx="304">
                  <c:v>2.0699999999999998</c:v>
                </c:pt>
                <c:pt idx="305">
                  <c:v>2.23</c:v>
                </c:pt>
                <c:pt idx="306">
                  <c:v>2.48</c:v>
                </c:pt>
                <c:pt idx="307">
                  <c:v>-1.23</c:v>
                </c:pt>
                <c:pt idx="308">
                  <c:v>-3.55</c:v>
                </c:pt>
                <c:pt idx="309">
                  <c:v>-11.86</c:v>
                </c:pt>
                <c:pt idx="310">
                  <c:v>1.83</c:v>
                </c:pt>
                <c:pt idx="311">
                  <c:v>24.7</c:v>
                </c:pt>
              </c:numCache>
            </c:numRef>
          </c:val>
          <c:smooth val="0"/>
          <c:extLst>
            <c:ext xmlns:c16="http://schemas.microsoft.com/office/drawing/2014/chart" uri="{C3380CC4-5D6E-409C-BE32-E72D297353CC}">
              <c16:uniqueId val="{00000003-9CBB-4B39-AF68-DA25EE81D458}"/>
            </c:ext>
          </c:extLst>
        </c:ser>
        <c:dLbls>
          <c:showLegendKey val="0"/>
          <c:showVal val="0"/>
          <c:showCatName val="0"/>
          <c:showSerName val="0"/>
          <c:showPercent val="0"/>
          <c:showBubbleSize val="0"/>
        </c:dLbls>
        <c:marker val="1"/>
        <c:smooth val="0"/>
        <c:axId val="455353472"/>
        <c:axId val="455355008"/>
      </c:lineChart>
      <c:lineChart>
        <c:grouping val="standard"/>
        <c:varyColors val="0"/>
        <c:ser>
          <c:idx val="4"/>
          <c:order val="4"/>
          <c:tx>
            <c:v>集装箱（%，右轴）</c:v>
          </c:tx>
          <c:spPr>
            <a:ln w="25400" cap="rnd" cmpd="sng" algn="ctr">
              <a:solidFill>
                <a:srgbClr val="969696"/>
              </a:solidFill>
              <a:prstDash val="solid"/>
              <a:round/>
            </a:ln>
          </c:spPr>
          <c:marker>
            <c:symbol val="none"/>
          </c:marker>
          <c:cat>
            <c:numRef>
              <c:f>结构!$S$4:$S$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结构!$AI$4:$AI$399</c:f>
              <c:numCache>
                <c:formatCode>###,###,###,###,##0.00</c:formatCode>
                <c:ptCount val="396"/>
                <c:pt idx="0">
                  <c:v>218</c:v>
                </c:pt>
                <c:pt idx="1">
                  <c:v>244.9</c:v>
                </c:pt>
                <c:pt idx="2">
                  <c:v>258.02999999999997</c:v>
                </c:pt>
                <c:pt idx="3">
                  <c:v>269.49</c:v>
                </c:pt>
                <c:pt idx="4">
                  <c:v>286.27</c:v>
                </c:pt>
                <c:pt idx="5">
                  <c:v>280.11</c:v>
                </c:pt>
                <c:pt idx="6">
                  <c:v>260.79000000000002</c:v>
                </c:pt>
                <c:pt idx="7">
                  <c:v>248.07</c:v>
                </c:pt>
                <c:pt idx="8">
                  <c:v>225.66</c:v>
                </c:pt>
                <c:pt idx="9">
                  <c:v>204.41</c:v>
                </c:pt>
                <c:pt idx="10">
                  <c:v>232.6</c:v>
                </c:pt>
                <c:pt idx="11">
                  <c:v>152.74</c:v>
                </c:pt>
                <c:pt idx="12">
                  <c:v>10.199999999999999</c:v>
                </c:pt>
                <c:pt idx="13">
                  <c:v>-0.63</c:v>
                </c:pt>
                <c:pt idx="14">
                  <c:v>-7.89</c:v>
                </c:pt>
                <c:pt idx="15">
                  <c:v>-14.06</c:v>
                </c:pt>
                <c:pt idx="16">
                  <c:v>-23.85</c:v>
                </c:pt>
                <c:pt idx="17">
                  <c:v>-30.02</c:v>
                </c:pt>
                <c:pt idx="18">
                  <c:v>-27.98</c:v>
                </c:pt>
                <c:pt idx="19">
                  <c:v>-30.52</c:v>
                </c:pt>
                <c:pt idx="20">
                  <c:v>-26.78</c:v>
                </c:pt>
                <c:pt idx="21">
                  <c:v>-32.94</c:v>
                </c:pt>
                <c:pt idx="22">
                  <c:v>-43.8</c:v>
                </c:pt>
                <c:pt idx="23">
                  <c:v>-35.840000000000003</c:v>
                </c:pt>
                <c:pt idx="24">
                  <c:v>-35.93</c:v>
                </c:pt>
                <c:pt idx="25">
                  <c:v>-36.630000000000003</c:v>
                </c:pt>
                <c:pt idx="26">
                  <c:v>-36.92</c:v>
                </c:pt>
                <c:pt idx="27">
                  <c:v>-36.31</c:v>
                </c:pt>
                <c:pt idx="28">
                  <c:v>-34.92</c:v>
                </c:pt>
                <c:pt idx="29">
                  <c:v>-31.16</c:v>
                </c:pt>
                <c:pt idx="30">
                  <c:v>-31.67</c:v>
                </c:pt>
                <c:pt idx="31">
                  <c:v>-28.62</c:v>
                </c:pt>
                <c:pt idx="32">
                  <c:v>-29.17</c:v>
                </c:pt>
                <c:pt idx="33">
                  <c:v>-25.34</c:v>
                </c:pt>
                <c:pt idx="34">
                  <c:v>-23.93</c:v>
                </c:pt>
                <c:pt idx="35">
                  <c:v>-25.5</c:v>
                </c:pt>
                <c:pt idx="36">
                  <c:v>24.45</c:v>
                </c:pt>
                <c:pt idx="37">
                  <c:v>29.84</c:v>
                </c:pt>
                <c:pt idx="38">
                  <c:v>36.770000000000003</c:v>
                </c:pt>
                <c:pt idx="39">
                  <c:v>40.770000000000003</c:v>
                </c:pt>
                <c:pt idx="40">
                  <c:v>43.84</c:v>
                </c:pt>
                <c:pt idx="41">
                  <c:v>47.45</c:v>
                </c:pt>
                <c:pt idx="42">
                  <c:v>48.1</c:v>
                </c:pt>
                <c:pt idx="43">
                  <c:v>48.33</c:v>
                </c:pt>
                <c:pt idx="44">
                  <c:v>43.21</c:v>
                </c:pt>
                <c:pt idx="45">
                  <c:v>36.08</c:v>
                </c:pt>
                <c:pt idx="46">
                  <c:v>68.62</c:v>
                </c:pt>
                <c:pt idx="47">
                  <c:v>79.150000000000006</c:v>
                </c:pt>
                <c:pt idx="48">
                  <c:v>98.27</c:v>
                </c:pt>
                <c:pt idx="49">
                  <c:v>100.28</c:v>
                </c:pt>
                <c:pt idx="50">
                  <c:v>100.63</c:v>
                </c:pt>
                <c:pt idx="51">
                  <c:v>95.36</c:v>
                </c:pt>
                <c:pt idx="52">
                  <c:v>94.73</c:v>
                </c:pt>
                <c:pt idx="53">
                  <c:v>97.6</c:v>
                </c:pt>
                <c:pt idx="54">
                  <c:v>101.18</c:v>
                </c:pt>
                <c:pt idx="55">
                  <c:v>102.93</c:v>
                </c:pt>
                <c:pt idx="56">
                  <c:v>107.1</c:v>
                </c:pt>
                <c:pt idx="57">
                  <c:v>113.09</c:v>
                </c:pt>
                <c:pt idx="58">
                  <c:v>66</c:v>
                </c:pt>
                <c:pt idx="59">
                  <c:v>48.83</c:v>
                </c:pt>
                <c:pt idx="60">
                  <c:v>-44.9</c:v>
                </c:pt>
                <c:pt idx="61">
                  <c:v>-47.35</c:v>
                </c:pt>
                <c:pt idx="62">
                  <c:v>-51.44</c:v>
                </c:pt>
                <c:pt idx="63">
                  <c:v>-53.03</c:v>
                </c:pt>
                <c:pt idx="64">
                  <c:v>-55.43</c:v>
                </c:pt>
                <c:pt idx="65">
                  <c:v>-58.78</c:v>
                </c:pt>
                <c:pt idx="66">
                  <c:v>-60.71</c:v>
                </c:pt>
                <c:pt idx="67">
                  <c:v>-63.03</c:v>
                </c:pt>
                <c:pt idx="68">
                  <c:v>-64.98</c:v>
                </c:pt>
                <c:pt idx="69">
                  <c:v>-65.45</c:v>
                </c:pt>
                <c:pt idx="70">
                  <c:v>-65.14</c:v>
                </c:pt>
                <c:pt idx="71">
                  <c:v>-62.1</c:v>
                </c:pt>
                <c:pt idx="72">
                  <c:v>-14.73</c:v>
                </c:pt>
                <c:pt idx="73">
                  <c:v>-12.48</c:v>
                </c:pt>
                <c:pt idx="74">
                  <c:v>-8.06</c:v>
                </c:pt>
                <c:pt idx="75">
                  <c:v>-5.68</c:v>
                </c:pt>
                <c:pt idx="76">
                  <c:v>-1.49</c:v>
                </c:pt>
                <c:pt idx="77">
                  <c:v>2.0499999999999998</c:v>
                </c:pt>
                <c:pt idx="78">
                  <c:v>8.25</c:v>
                </c:pt>
                <c:pt idx="79">
                  <c:v>15.44</c:v>
                </c:pt>
                <c:pt idx="80">
                  <c:v>24.32</c:v>
                </c:pt>
                <c:pt idx="81">
                  <c:v>38.729999999999997</c:v>
                </c:pt>
                <c:pt idx="82">
                  <c:v>47.08</c:v>
                </c:pt>
                <c:pt idx="83">
                  <c:v>27.76</c:v>
                </c:pt>
                <c:pt idx="84">
                  <c:v>14.21</c:v>
                </c:pt>
                <c:pt idx="85">
                  <c:v>14.17</c:v>
                </c:pt>
                <c:pt idx="86">
                  <c:v>11.1</c:v>
                </c:pt>
                <c:pt idx="87">
                  <c:v>11.24</c:v>
                </c:pt>
                <c:pt idx="88">
                  <c:v>7.84</c:v>
                </c:pt>
                <c:pt idx="89">
                  <c:v>5.65</c:v>
                </c:pt>
                <c:pt idx="90">
                  <c:v>-7.0000000000000007E-2</c:v>
                </c:pt>
                <c:pt idx="91">
                  <c:v>-4.71</c:v>
                </c:pt>
                <c:pt idx="92">
                  <c:v>-6.93</c:v>
                </c:pt>
                <c:pt idx="93">
                  <c:v>-11.62</c:v>
                </c:pt>
                <c:pt idx="94">
                  <c:v>-11.07</c:v>
                </c:pt>
                <c:pt idx="95">
                  <c:v>-1.1499999999999999</c:v>
                </c:pt>
                <c:pt idx="96">
                  <c:v>-6.42</c:v>
                </c:pt>
                <c:pt idx="97">
                  <c:v>-6.83</c:v>
                </c:pt>
                <c:pt idx="98">
                  <c:v>-7.61</c:v>
                </c:pt>
                <c:pt idx="99">
                  <c:v>-10.97</c:v>
                </c:pt>
                <c:pt idx="100">
                  <c:v>-9.61</c:v>
                </c:pt>
                <c:pt idx="101">
                  <c:v>-7.59</c:v>
                </c:pt>
                <c:pt idx="102">
                  <c:v>-3.71</c:v>
                </c:pt>
                <c:pt idx="103">
                  <c:v>2.69</c:v>
                </c:pt>
                <c:pt idx="104">
                  <c:v>6.2</c:v>
                </c:pt>
                <c:pt idx="105">
                  <c:v>6.54</c:v>
                </c:pt>
                <c:pt idx="106">
                  <c:v>16.43</c:v>
                </c:pt>
                <c:pt idx="107">
                  <c:v>34.31</c:v>
                </c:pt>
                <c:pt idx="108">
                  <c:v>-26.15</c:v>
                </c:pt>
                <c:pt idx="109">
                  <c:v>-28.29</c:v>
                </c:pt>
                <c:pt idx="110">
                  <c:v>-28.19</c:v>
                </c:pt>
                <c:pt idx="111">
                  <c:v>-27.77</c:v>
                </c:pt>
                <c:pt idx="112">
                  <c:v>-28.5</c:v>
                </c:pt>
                <c:pt idx="113">
                  <c:v>-29.71</c:v>
                </c:pt>
                <c:pt idx="114">
                  <c:v>-32.21</c:v>
                </c:pt>
                <c:pt idx="115">
                  <c:v>-36.479999999999997</c:v>
                </c:pt>
                <c:pt idx="116">
                  <c:v>-40.6</c:v>
                </c:pt>
                <c:pt idx="117">
                  <c:v>-38.74</c:v>
                </c:pt>
                <c:pt idx="118">
                  <c:v>-41.71</c:v>
                </c:pt>
                <c:pt idx="119">
                  <c:v>-49.93</c:v>
                </c:pt>
                <c:pt idx="120">
                  <c:v>57.7</c:v>
                </c:pt>
                <c:pt idx="121">
                  <c:v>73.69</c:v>
                </c:pt>
                <c:pt idx="122">
                  <c:v>91.39</c:v>
                </c:pt>
                <c:pt idx="123">
                  <c:v>107.52</c:v>
                </c:pt>
                <c:pt idx="124">
                  <c:v>128.28</c:v>
                </c:pt>
                <c:pt idx="125">
                  <c:v>160.96</c:v>
                </c:pt>
                <c:pt idx="126">
                  <c:v>202.36</c:v>
                </c:pt>
                <c:pt idx="127">
                  <c:v>250.89</c:v>
                </c:pt>
                <c:pt idx="128">
                  <c:v>291.72000000000003</c:v>
                </c:pt>
                <c:pt idx="129">
                  <c:v>316.51</c:v>
                </c:pt>
                <c:pt idx="130">
                  <c:v>304.36</c:v>
                </c:pt>
                <c:pt idx="131">
                  <c:v>303.95</c:v>
                </c:pt>
                <c:pt idx="132">
                  <c:v>274.62</c:v>
                </c:pt>
                <c:pt idx="133">
                  <c:v>261.95999999999998</c:v>
                </c:pt>
                <c:pt idx="134">
                  <c:v>235.87</c:v>
                </c:pt>
                <c:pt idx="135">
                  <c:v>220.82</c:v>
                </c:pt>
                <c:pt idx="136">
                  <c:v>196.66</c:v>
                </c:pt>
                <c:pt idx="137">
                  <c:v>144.08000000000001</c:v>
                </c:pt>
                <c:pt idx="138">
                  <c:v>100.82</c:v>
                </c:pt>
                <c:pt idx="139">
                  <c:v>62.49</c:v>
                </c:pt>
                <c:pt idx="140">
                  <c:v>26.89</c:v>
                </c:pt>
                <c:pt idx="141">
                  <c:v>0.37</c:v>
                </c:pt>
                <c:pt idx="142">
                  <c:v>-7.8</c:v>
                </c:pt>
                <c:pt idx="143">
                  <c:v>4.45</c:v>
                </c:pt>
                <c:pt idx="144">
                  <c:v>-78.77</c:v>
                </c:pt>
                <c:pt idx="145">
                  <c:v>-80.73</c:v>
                </c:pt>
                <c:pt idx="146">
                  <c:v>-81.34</c:v>
                </c:pt>
                <c:pt idx="147">
                  <c:v>-81.56</c:v>
                </c:pt>
                <c:pt idx="148">
                  <c:v>-81.94</c:v>
                </c:pt>
                <c:pt idx="149">
                  <c:v>-80.53</c:v>
                </c:pt>
                <c:pt idx="150">
                  <c:v>-77.75</c:v>
                </c:pt>
                <c:pt idx="151">
                  <c:v>-75.05</c:v>
                </c:pt>
                <c:pt idx="152">
                  <c:v>-70.400000000000006</c:v>
                </c:pt>
                <c:pt idx="153">
                  <c:v>-64.239999999999995</c:v>
                </c:pt>
                <c:pt idx="154">
                  <c:v>-61.9</c:v>
                </c:pt>
                <c:pt idx="155">
                  <c:v>-64.16</c:v>
                </c:pt>
                <c:pt idx="156">
                  <c:v>1218.2</c:v>
                </c:pt>
                <c:pt idx="157">
                  <c:v>10.24</c:v>
                </c:pt>
                <c:pt idx="158">
                  <c:v>13.67</c:v>
                </c:pt>
                <c:pt idx="159">
                  <c:v>13.15</c:v>
                </c:pt>
                <c:pt idx="160">
                  <c:v>17.62</c:v>
                </c:pt>
                <c:pt idx="161">
                  <c:v>20.49</c:v>
                </c:pt>
                <c:pt idx="162">
                  <c:v>14.17</c:v>
                </c:pt>
                <c:pt idx="163">
                  <c:v>12.44</c:v>
                </c:pt>
                <c:pt idx="164">
                  <c:v>9.7200000000000006</c:v>
                </c:pt>
                <c:pt idx="165">
                  <c:v>3.84</c:v>
                </c:pt>
                <c:pt idx="166">
                  <c:v>-1.21</c:v>
                </c:pt>
                <c:pt idx="167">
                  <c:v>18.48</c:v>
                </c:pt>
                <c:pt idx="169">
                  <c:v>48.5</c:v>
                </c:pt>
                <c:pt idx="170">
                  <c:v>48.3</c:v>
                </c:pt>
                <c:pt idx="171">
                  <c:v>58.43</c:v>
                </c:pt>
                <c:pt idx="172">
                  <c:v>66.290000000000006</c:v>
                </c:pt>
                <c:pt idx="173">
                  <c:v>70.38</c:v>
                </c:pt>
                <c:pt idx="174">
                  <c:v>79.28</c:v>
                </c:pt>
                <c:pt idx="175">
                  <c:v>94.06</c:v>
                </c:pt>
                <c:pt idx="176">
                  <c:v>96.12</c:v>
                </c:pt>
                <c:pt idx="177">
                  <c:v>112.69</c:v>
                </c:pt>
                <c:pt idx="178">
                  <c:v>167.48</c:v>
                </c:pt>
                <c:pt idx="179">
                  <c:v>143.5</c:v>
                </c:pt>
                <c:pt idx="180">
                  <c:v>1.93</c:v>
                </c:pt>
                <c:pt idx="181">
                  <c:v>-1.23</c:v>
                </c:pt>
                <c:pt idx="182">
                  <c:v>-3.46</c:v>
                </c:pt>
                <c:pt idx="183">
                  <c:v>-9.81</c:v>
                </c:pt>
                <c:pt idx="184">
                  <c:v>-15.94</c:v>
                </c:pt>
                <c:pt idx="185">
                  <c:v>-21.85</c:v>
                </c:pt>
                <c:pt idx="186">
                  <c:v>-23.39</c:v>
                </c:pt>
                <c:pt idx="187">
                  <c:v>-29.62</c:v>
                </c:pt>
                <c:pt idx="188">
                  <c:v>-29.97</c:v>
                </c:pt>
                <c:pt idx="189">
                  <c:v>-31.01</c:v>
                </c:pt>
                <c:pt idx="190">
                  <c:v>-38.81</c:v>
                </c:pt>
                <c:pt idx="191">
                  <c:v>-41.81</c:v>
                </c:pt>
                <c:pt idx="192">
                  <c:v>14.56</c:v>
                </c:pt>
                <c:pt idx="193">
                  <c:v>22.72</c:v>
                </c:pt>
                <c:pt idx="194">
                  <c:v>30.96</c:v>
                </c:pt>
                <c:pt idx="195">
                  <c:v>34.67</c:v>
                </c:pt>
                <c:pt idx="196">
                  <c:v>39.6</c:v>
                </c:pt>
                <c:pt idx="197">
                  <c:v>52.02</c:v>
                </c:pt>
                <c:pt idx="198">
                  <c:v>55.14</c:v>
                </c:pt>
                <c:pt idx="199">
                  <c:v>68.150000000000006</c:v>
                </c:pt>
                <c:pt idx="200">
                  <c:v>74.81</c:v>
                </c:pt>
                <c:pt idx="201">
                  <c:v>81.78</c:v>
                </c:pt>
                <c:pt idx="202">
                  <c:v>75.010000000000005</c:v>
                </c:pt>
                <c:pt idx="203">
                  <c:v>70.81</c:v>
                </c:pt>
                <c:pt idx="204">
                  <c:v>32.979999999999997</c:v>
                </c:pt>
                <c:pt idx="205">
                  <c:v>34.53</c:v>
                </c:pt>
                <c:pt idx="206">
                  <c:v>30.65</c:v>
                </c:pt>
                <c:pt idx="207">
                  <c:v>31.72</c:v>
                </c:pt>
                <c:pt idx="208">
                  <c:v>30.3</c:v>
                </c:pt>
                <c:pt idx="209">
                  <c:v>26.51</c:v>
                </c:pt>
                <c:pt idx="210">
                  <c:v>20.03</c:v>
                </c:pt>
                <c:pt idx="211">
                  <c:v>6.11</c:v>
                </c:pt>
                <c:pt idx="212">
                  <c:v>1.77</c:v>
                </c:pt>
                <c:pt idx="213">
                  <c:v>2.25</c:v>
                </c:pt>
                <c:pt idx="214">
                  <c:v>3.85</c:v>
                </c:pt>
                <c:pt idx="215">
                  <c:v>-4.45</c:v>
                </c:pt>
                <c:pt idx="216">
                  <c:v>74.27</c:v>
                </c:pt>
                <c:pt idx="217">
                  <c:v>62.8</c:v>
                </c:pt>
                <c:pt idx="218">
                  <c:v>59.78</c:v>
                </c:pt>
                <c:pt idx="219">
                  <c:v>69.06</c:v>
                </c:pt>
                <c:pt idx="220">
                  <c:v>75.75</c:v>
                </c:pt>
                <c:pt idx="221">
                  <c:v>74.91</c:v>
                </c:pt>
                <c:pt idx="222">
                  <c:v>81.17</c:v>
                </c:pt>
                <c:pt idx="223">
                  <c:v>123.26</c:v>
                </c:pt>
                <c:pt idx="224">
                  <c:v>131.46</c:v>
                </c:pt>
                <c:pt idx="225">
                  <c:v>140.16999999999999</c:v>
                </c:pt>
                <c:pt idx="226">
                  <c:v>159.61000000000001</c:v>
                </c:pt>
                <c:pt idx="227">
                  <c:v>235.65</c:v>
                </c:pt>
                <c:pt idx="228">
                  <c:v>0.59</c:v>
                </c:pt>
                <c:pt idx="229">
                  <c:v>-0.92</c:v>
                </c:pt>
                <c:pt idx="230">
                  <c:v>-5.34</c:v>
                </c:pt>
                <c:pt idx="231">
                  <c:v>-14.36</c:v>
                </c:pt>
                <c:pt idx="232">
                  <c:v>-19.87</c:v>
                </c:pt>
                <c:pt idx="233">
                  <c:v>-21.28</c:v>
                </c:pt>
                <c:pt idx="234">
                  <c:v>-24.62</c:v>
                </c:pt>
                <c:pt idx="235">
                  <c:v>-37.89</c:v>
                </c:pt>
                <c:pt idx="236">
                  <c:v>-40.82</c:v>
                </c:pt>
                <c:pt idx="237">
                  <c:v>-41.05</c:v>
                </c:pt>
                <c:pt idx="238">
                  <c:v>-28.68</c:v>
                </c:pt>
                <c:pt idx="239">
                  <c:v>-22.45</c:v>
                </c:pt>
                <c:pt idx="240">
                  <c:v>-7.49</c:v>
                </c:pt>
                <c:pt idx="241">
                  <c:v>-8.39</c:v>
                </c:pt>
                <c:pt idx="242">
                  <c:v>-6.51</c:v>
                </c:pt>
                <c:pt idx="243">
                  <c:v>2.86</c:v>
                </c:pt>
                <c:pt idx="244">
                  <c:v>5.8</c:v>
                </c:pt>
                <c:pt idx="245">
                  <c:v>6.86</c:v>
                </c:pt>
                <c:pt idx="246">
                  <c:v>4.5199999999999996</c:v>
                </c:pt>
                <c:pt idx="247">
                  <c:v>8.32</c:v>
                </c:pt>
                <c:pt idx="248">
                  <c:v>13.46</c:v>
                </c:pt>
                <c:pt idx="249">
                  <c:v>-11.31</c:v>
                </c:pt>
                <c:pt idx="250">
                  <c:v>-45.44</c:v>
                </c:pt>
                <c:pt idx="251">
                  <c:v>-53.07</c:v>
                </c:pt>
                <c:pt idx="252">
                  <c:v>60.82</c:v>
                </c:pt>
                <c:pt idx="253">
                  <c:v>60.06</c:v>
                </c:pt>
                <c:pt idx="254">
                  <c:v>59.97</c:v>
                </c:pt>
                <c:pt idx="255">
                  <c:v>46.81</c:v>
                </c:pt>
                <c:pt idx="256">
                  <c:v>40.82</c:v>
                </c:pt>
                <c:pt idx="257">
                  <c:v>37.89</c:v>
                </c:pt>
                <c:pt idx="258">
                  <c:v>42.46</c:v>
                </c:pt>
                <c:pt idx="259">
                  <c:v>33.18</c:v>
                </c:pt>
                <c:pt idx="260">
                  <c:v>20.47</c:v>
                </c:pt>
                <c:pt idx="261">
                  <c:v>9.59</c:v>
                </c:pt>
                <c:pt idx="262">
                  <c:v>1.79</c:v>
                </c:pt>
                <c:pt idx="263">
                  <c:v>-42.86</c:v>
                </c:pt>
                <c:pt idx="264">
                  <c:v>-6.87</c:v>
                </c:pt>
                <c:pt idx="265">
                  <c:v>4.6500000000000004</c:v>
                </c:pt>
                <c:pt idx="266">
                  <c:v>9.27</c:v>
                </c:pt>
                <c:pt idx="267">
                  <c:v>12.58</c:v>
                </c:pt>
                <c:pt idx="268">
                  <c:v>19.149999999999999</c:v>
                </c:pt>
                <c:pt idx="269">
                  <c:v>34.39</c:v>
                </c:pt>
                <c:pt idx="270">
                  <c:v>42.68</c:v>
                </c:pt>
                <c:pt idx="271">
                  <c:v>58.5</c:v>
                </c:pt>
                <c:pt idx="272">
                  <c:v>77.959999999999994</c:v>
                </c:pt>
                <c:pt idx="273">
                  <c:v>151.01</c:v>
                </c:pt>
                <c:pt idx="274">
                  <c:v>302.24</c:v>
                </c:pt>
                <c:pt idx="275">
                  <c:v>567.54</c:v>
                </c:pt>
                <c:pt idx="276">
                  <c:v>54.36</c:v>
                </c:pt>
                <c:pt idx="277">
                  <c:v>45.03</c:v>
                </c:pt>
                <c:pt idx="278">
                  <c:v>45.74</c:v>
                </c:pt>
                <c:pt idx="279">
                  <c:v>47.07</c:v>
                </c:pt>
                <c:pt idx="280">
                  <c:v>49.65</c:v>
                </c:pt>
                <c:pt idx="281">
                  <c:v>38.020000000000003</c:v>
                </c:pt>
                <c:pt idx="282">
                  <c:v>41.87</c:v>
                </c:pt>
                <c:pt idx="283">
                  <c:v>53.57</c:v>
                </c:pt>
                <c:pt idx="284">
                  <c:v>60.53</c:v>
                </c:pt>
                <c:pt idx="285">
                  <c:v>38.58</c:v>
                </c:pt>
                <c:pt idx="286">
                  <c:v>33.869999999999997</c:v>
                </c:pt>
                <c:pt idx="287">
                  <c:v>17.88</c:v>
                </c:pt>
                <c:pt idx="288">
                  <c:v>-3.24</c:v>
                </c:pt>
                <c:pt idx="289">
                  <c:v>-10.18</c:v>
                </c:pt>
                <c:pt idx="290">
                  <c:v>-13.04</c:v>
                </c:pt>
                <c:pt idx="291">
                  <c:v>-10.64</c:v>
                </c:pt>
                <c:pt idx="292">
                  <c:v>-16.78</c:v>
                </c:pt>
                <c:pt idx="293">
                  <c:v>-17.079999999999998</c:v>
                </c:pt>
                <c:pt idx="294">
                  <c:v>-2.0499999999999998</c:v>
                </c:pt>
                <c:pt idx="295">
                  <c:v>-12.83</c:v>
                </c:pt>
                <c:pt idx="296">
                  <c:v>-25.86</c:v>
                </c:pt>
                <c:pt idx="297">
                  <c:v>-34.85</c:v>
                </c:pt>
                <c:pt idx="298">
                  <c:v>-0.69</c:v>
                </c:pt>
                <c:pt idx="299">
                  <c:v>55.65</c:v>
                </c:pt>
                <c:pt idx="300">
                  <c:v>-9.9700000000000006</c:v>
                </c:pt>
                <c:pt idx="301">
                  <c:v>7.61</c:v>
                </c:pt>
                <c:pt idx="302">
                  <c:v>6.19</c:v>
                </c:pt>
                <c:pt idx="303">
                  <c:v>17.14</c:v>
                </c:pt>
                <c:pt idx="304">
                  <c:v>22.75</c:v>
                </c:pt>
                <c:pt idx="305">
                  <c:v>54.59</c:v>
                </c:pt>
                <c:pt idx="306">
                  <c:v>18.25</c:v>
                </c:pt>
                <c:pt idx="307">
                  <c:v>13.03</c:v>
                </c:pt>
                <c:pt idx="308">
                  <c:v>18.760000000000002</c:v>
                </c:pt>
                <c:pt idx="309">
                  <c:v>13</c:v>
                </c:pt>
                <c:pt idx="310">
                  <c:v>-48.7</c:v>
                </c:pt>
                <c:pt idx="311">
                  <c:v>-71.27</c:v>
                </c:pt>
              </c:numCache>
            </c:numRef>
          </c:val>
          <c:smooth val="0"/>
          <c:extLst>
            <c:ext xmlns:c16="http://schemas.microsoft.com/office/drawing/2014/chart" uri="{C3380CC4-5D6E-409C-BE32-E72D297353CC}">
              <c16:uniqueId val="{00000004-9CBB-4B39-AF68-DA25EE81D458}"/>
            </c:ext>
          </c:extLst>
        </c:ser>
        <c:dLbls>
          <c:showLegendKey val="0"/>
          <c:showVal val="0"/>
          <c:showCatName val="0"/>
          <c:showSerName val="0"/>
          <c:showPercent val="0"/>
          <c:showBubbleSize val="0"/>
        </c:dLbls>
        <c:marker val="1"/>
        <c:smooth val="0"/>
        <c:axId val="455397760"/>
        <c:axId val="455399296"/>
      </c:lineChart>
      <c:dateAx>
        <c:axId val="455353472"/>
        <c:scaling>
          <c:orientation val="minMax"/>
          <c:min val="36861"/>
        </c:scaling>
        <c:delete val="0"/>
        <c:axPos val="b"/>
        <c:numFmt formatCode="yyyy"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455355008"/>
        <c:crosses val="autoZero"/>
        <c:auto val="1"/>
        <c:lblOffset val="100"/>
        <c:baseTimeUnit val="months"/>
        <c:majorUnit val="12"/>
        <c:majorTimeUnit val="months"/>
        <c:minorUnit val="12"/>
        <c:minorTimeUnit val="days"/>
      </c:dateAx>
      <c:valAx>
        <c:axId val="455355008"/>
        <c:scaling>
          <c:orientation val="minMax"/>
          <c:max val="80"/>
          <c:min val="-40"/>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455353472"/>
        <c:crosses val="autoZero"/>
        <c:crossBetween val="between"/>
      </c:valAx>
      <c:dateAx>
        <c:axId val="455397760"/>
        <c:scaling>
          <c:orientation val="minMax"/>
        </c:scaling>
        <c:delete val="1"/>
        <c:axPos val="b"/>
        <c:numFmt formatCode="yyyy\-mm;@" sourceLinked="0"/>
        <c:majorTickMark val="out"/>
        <c:minorTickMark val="none"/>
        <c:tickLblPos val="none"/>
        <c:crossAx val="455399296"/>
        <c:crosses val="autoZero"/>
        <c:auto val="1"/>
        <c:lblOffset val="100"/>
        <c:baseTimeUnit val="days"/>
      </c:dateAx>
      <c:valAx>
        <c:axId val="455399296"/>
        <c:scaling>
          <c:orientation val="minMax"/>
          <c:max val="400"/>
          <c:min val="-200"/>
        </c:scaling>
        <c:delete val="0"/>
        <c:axPos val="r"/>
        <c:numFmt formatCode="General" sourceLinked="0"/>
        <c:majorTickMark val="out"/>
        <c:minorTickMark val="none"/>
        <c:tickLblPos val="nextTo"/>
        <c:txPr>
          <a:bodyPr rot="-6000000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455397760"/>
        <c:crosses val="max"/>
        <c:crossBetween val="between"/>
      </c:valAx>
      <c:spPr>
        <a:noFill/>
        <a:ln>
          <a:noFill/>
        </a:ln>
        <a:effectLst/>
      </c:spPr>
    </c:plotArea>
    <c:legend>
      <c:legendPos val="r"/>
      <c:layout>
        <c:manualLayout>
          <c:xMode val="edge"/>
          <c:yMode val="edge"/>
          <c:x val="3.525000000000001E-2"/>
          <c:y val="2.1000000000000012E-2"/>
          <c:w val="0.60529655588629128"/>
          <c:h val="0.31285502466080695"/>
        </c:manualLayout>
      </c:layout>
      <c:overlay val="0"/>
      <c:spPr>
        <a:noFill/>
        <a:ln w="3175">
          <a:noFill/>
        </a:ln>
      </c:spPr>
      <c:txPr>
        <a:bodyPr rot="0" spcFirstLastPara="0" vertOverflow="ellipsis" vert="horz" wrap="square" anchor="ctr" anchorCtr="1"/>
        <a:lstStyle/>
        <a:p>
          <a:pPr>
            <a:defRPr lang="zh-CN" sz="7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span"/>
    <c:showDLblsOverMax val="0"/>
  </c:chart>
  <c:spPr>
    <a:solidFill>
      <a:srgbClr val="FFFFFF"/>
    </a:solidFill>
    <a:ln w="9525" cap="flat" cmpd="sng" algn="ctr">
      <a:noFill/>
      <a:prstDash val="solid"/>
      <a:round/>
    </a:ln>
  </c:spPr>
  <c:txPr>
    <a:bodyPr wrap="square"/>
    <a:lstStyle/>
    <a:p>
      <a:pPr>
        <a:defRPr lang="zh-CN" sz="800" b="0" i="0" u="none" strike="noStrike"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printSettings>
    <c:headerFooter/>
    <c:pageMargins b="0.75000000000000056" l="0.70000000000000051" r="0.70000000000000051" t="0.75000000000000056" header="0.30000000000000027" footer="0.30000000000000027"/>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444444444444434E-2"/>
          <c:y val="0.14032548146063417"/>
          <c:w val="0.90580246913580298"/>
          <c:h val="0.7765180897399363"/>
        </c:manualLayout>
      </c:layout>
      <c:lineChart>
        <c:grouping val="standard"/>
        <c:varyColors val="0"/>
        <c:ser>
          <c:idx val="0"/>
          <c:order val="0"/>
          <c:tx>
            <c:strRef>
              <c:f>结构!$BF$1</c:f>
              <c:strCache>
                <c:ptCount val="1"/>
                <c:pt idx="0">
                  <c:v>美国:出口金额:当月值:同比（%）</c:v>
                </c:pt>
              </c:strCache>
            </c:strRef>
          </c:tx>
          <c:spPr>
            <a:ln w="25400" cap="rnd" cmpd="sng" algn="ctr">
              <a:solidFill>
                <a:srgbClr val="0000FF"/>
              </a:solidFill>
              <a:prstDash val="solid"/>
              <a:round/>
            </a:ln>
          </c:spPr>
          <c:marker>
            <c:symbol val="none"/>
          </c:marker>
          <c:cat>
            <c:numRef>
              <c:f>结构!$BE$4:$BE$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numCache>
            </c:numRef>
          </c:cat>
          <c:val>
            <c:numRef>
              <c:f>结构!$BF$4:$BF$399</c:f>
              <c:numCache>
                <c:formatCode>###,###,###,###,##0.00</c:formatCode>
                <c:ptCount val="396"/>
                <c:pt idx="0">
                  <c:v>21.21</c:v>
                </c:pt>
                <c:pt idx="1">
                  <c:v>5.27</c:v>
                </c:pt>
                <c:pt idx="2">
                  <c:v>22.68</c:v>
                </c:pt>
                <c:pt idx="3">
                  <c:v>30.56</c:v>
                </c:pt>
                <c:pt idx="4">
                  <c:v>15.52</c:v>
                </c:pt>
                <c:pt idx="5">
                  <c:v>13.4</c:v>
                </c:pt>
                <c:pt idx="6">
                  <c:v>17.78</c:v>
                </c:pt>
                <c:pt idx="7">
                  <c:v>20.6</c:v>
                </c:pt>
                <c:pt idx="8">
                  <c:v>31.16</c:v>
                </c:pt>
                <c:pt idx="9">
                  <c:v>53.34</c:v>
                </c:pt>
                <c:pt idx="10">
                  <c:v>245.74</c:v>
                </c:pt>
                <c:pt idx="11">
                  <c:v>36.22</c:v>
                </c:pt>
                <c:pt idx="12">
                  <c:v>34.5</c:v>
                </c:pt>
                <c:pt idx="13">
                  <c:v>46.09</c:v>
                </c:pt>
                <c:pt idx="14">
                  <c:v>22.46</c:v>
                </c:pt>
                <c:pt idx="15">
                  <c:v>20.54</c:v>
                </c:pt>
                <c:pt idx="16">
                  <c:v>20.02</c:v>
                </c:pt>
                <c:pt idx="17">
                  <c:v>12.55</c:v>
                </c:pt>
                <c:pt idx="18">
                  <c:v>1.4</c:v>
                </c:pt>
                <c:pt idx="19">
                  <c:v>-1.25</c:v>
                </c:pt>
                <c:pt idx="20">
                  <c:v>2.25</c:v>
                </c:pt>
                <c:pt idx="21">
                  <c:v>-20.78</c:v>
                </c:pt>
                <c:pt idx="22">
                  <c:v>-53.72</c:v>
                </c:pt>
                <c:pt idx="23">
                  <c:v>-11.07</c:v>
                </c:pt>
                <c:pt idx="24">
                  <c:v>-14.17</c:v>
                </c:pt>
                <c:pt idx="25">
                  <c:v>-23.01</c:v>
                </c:pt>
                <c:pt idx="26">
                  <c:v>-16.22</c:v>
                </c:pt>
                <c:pt idx="27">
                  <c:v>-21.89</c:v>
                </c:pt>
                <c:pt idx="28">
                  <c:v>-15.95</c:v>
                </c:pt>
                <c:pt idx="29">
                  <c:v>-6.46</c:v>
                </c:pt>
                <c:pt idx="30">
                  <c:v>-7.75</c:v>
                </c:pt>
                <c:pt idx="31">
                  <c:v>-4.1399999999999997</c:v>
                </c:pt>
                <c:pt idx="32">
                  <c:v>-13.09</c:v>
                </c:pt>
                <c:pt idx="33">
                  <c:v>3.7</c:v>
                </c:pt>
                <c:pt idx="34">
                  <c:v>-28.57</c:v>
                </c:pt>
                <c:pt idx="35">
                  <c:v>-2.77</c:v>
                </c:pt>
                <c:pt idx="36">
                  <c:v>-3.54</c:v>
                </c:pt>
                <c:pt idx="37">
                  <c:v>9.7899999999999991</c:v>
                </c:pt>
                <c:pt idx="38">
                  <c:v>13.15</c:v>
                </c:pt>
                <c:pt idx="39">
                  <c:v>14.04</c:v>
                </c:pt>
                <c:pt idx="40">
                  <c:v>13.22</c:v>
                </c:pt>
                <c:pt idx="41">
                  <c:v>11.24</c:v>
                </c:pt>
                <c:pt idx="42">
                  <c:v>12.5</c:v>
                </c:pt>
                <c:pt idx="43">
                  <c:v>11.61</c:v>
                </c:pt>
                <c:pt idx="44">
                  <c:v>9.61</c:v>
                </c:pt>
                <c:pt idx="45">
                  <c:v>-5.62</c:v>
                </c:pt>
                <c:pt idx="46">
                  <c:v>46.13</c:v>
                </c:pt>
                <c:pt idx="47">
                  <c:v>11.09</c:v>
                </c:pt>
                <c:pt idx="48">
                  <c:v>12.7</c:v>
                </c:pt>
                <c:pt idx="49">
                  <c:v>15.21</c:v>
                </c:pt>
                <c:pt idx="50">
                  <c:v>8.31</c:v>
                </c:pt>
                <c:pt idx="51">
                  <c:v>13.75</c:v>
                </c:pt>
                <c:pt idx="52">
                  <c:v>8.41</c:v>
                </c:pt>
                <c:pt idx="53">
                  <c:v>8.93</c:v>
                </c:pt>
                <c:pt idx="54">
                  <c:v>19.850000000000001</c:v>
                </c:pt>
                <c:pt idx="55">
                  <c:v>11.72</c:v>
                </c:pt>
                <c:pt idx="56">
                  <c:v>11.73</c:v>
                </c:pt>
                <c:pt idx="57">
                  <c:v>19.690000000000001</c:v>
                </c:pt>
                <c:pt idx="58">
                  <c:v>-4.2300000000000004</c:v>
                </c:pt>
                <c:pt idx="59">
                  <c:v>6.32</c:v>
                </c:pt>
                <c:pt idx="60">
                  <c:v>5.13</c:v>
                </c:pt>
                <c:pt idx="61">
                  <c:v>7.26</c:v>
                </c:pt>
                <c:pt idx="62">
                  <c:v>-5.8</c:v>
                </c:pt>
                <c:pt idx="63">
                  <c:v>-8.0500000000000007</c:v>
                </c:pt>
                <c:pt idx="64">
                  <c:v>-0.25</c:v>
                </c:pt>
                <c:pt idx="65">
                  <c:v>-2.42</c:v>
                </c:pt>
                <c:pt idx="66">
                  <c:v>-10.48</c:v>
                </c:pt>
                <c:pt idx="67">
                  <c:v>-11.99</c:v>
                </c:pt>
                <c:pt idx="68">
                  <c:v>-9.2899999999999991</c:v>
                </c:pt>
                <c:pt idx="69">
                  <c:v>8.99</c:v>
                </c:pt>
                <c:pt idx="70">
                  <c:v>-23.1</c:v>
                </c:pt>
                <c:pt idx="71">
                  <c:v>-9.9</c:v>
                </c:pt>
                <c:pt idx="72">
                  <c:v>-3.78</c:v>
                </c:pt>
                <c:pt idx="73">
                  <c:v>-6.35</c:v>
                </c:pt>
                <c:pt idx="74">
                  <c:v>-0.92</c:v>
                </c:pt>
                <c:pt idx="75">
                  <c:v>6.75</c:v>
                </c:pt>
                <c:pt idx="76">
                  <c:v>-0.97</c:v>
                </c:pt>
                <c:pt idx="77">
                  <c:v>-1.35</c:v>
                </c:pt>
                <c:pt idx="78">
                  <c:v>11.97</c:v>
                </c:pt>
                <c:pt idx="79">
                  <c:v>7.79</c:v>
                </c:pt>
                <c:pt idx="80">
                  <c:v>3.1</c:v>
                </c:pt>
                <c:pt idx="81">
                  <c:v>-8.01</c:v>
                </c:pt>
                <c:pt idx="82">
                  <c:v>48.46</c:v>
                </c:pt>
                <c:pt idx="83">
                  <c:v>4.76</c:v>
                </c:pt>
                <c:pt idx="84">
                  <c:v>9.8800000000000008</c:v>
                </c:pt>
                <c:pt idx="85">
                  <c:v>2.59</c:v>
                </c:pt>
                <c:pt idx="86">
                  <c:v>10.85</c:v>
                </c:pt>
                <c:pt idx="87">
                  <c:v>10.75</c:v>
                </c:pt>
                <c:pt idx="88">
                  <c:v>11.39</c:v>
                </c:pt>
                <c:pt idx="89">
                  <c:v>12.28</c:v>
                </c:pt>
                <c:pt idx="90">
                  <c:v>7.53</c:v>
                </c:pt>
                <c:pt idx="91">
                  <c:v>6.29</c:v>
                </c:pt>
                <c:pt idx="92">
                  <c:v>12.03</c:v>
                </c:pt>
                <c:pt idx="93">
                  <c:v>1.25</c:v>
                </c:pt>
                <c:pt idx="94">
                  <c:v>-11.32</c:v>
                </c:pt>
                <c:pt idx="95">
                  <c:v>10.66</c:v>
                </c:pt>
                <c:pt idx="96">
                  <c:v>3.03</c:v>
                </c:pt>
                <c:pt idx="97">
                  <c:v>17.690000000000001</c:v>
                </c:pt>
                <c:pt idx="98">
                  <c:v>8.09</c:v>
                </c:pt>
                <c:pt idx="99">
                  <c:v>4.2300000000000004</c:v>
                </c:pt>
                <c:pt idx="100">
                  <c:v>6.07</c:v>
                </c:pt>
                <c:pt idx="101">
                  <c:v>5.27</c:v>
                </c:pt>
                <c:pt idx="102">
                  <c:v>-5.38</c:v>
                </c:pt>
                <c:pt idx="103">
                  <c:v>-1.61</c:v>
                </c:pt>
                <c:pt idx="104">
                  <c:v>-7.0000000000000007E-2</c:v>
                </c:pt>
                <c:pt idx="105">
                  <c:v>-6.51</c:v>
                </c:pt>
                <c:pt idx="106">
                  <c:v>15.68</c:v>
                </c:pt>
                <c:pt idx="107">
                  <c:v>14.51</c:v>
                </c:pt>
                <c:pt idx="108">
                  <c:v>10.31</c:v>
                </c:pt>
                <c:pt idx="109">
                  <c:v>-2.64</c:v>
                </c:pt>
                <c:pt idx="110">
                  <c:v>9</c:v>
                </c:pt>
                <c:pt idx="111">
                  <c:v>5.49</c:v>
                </c:pt>
                <c:pt idx="112">
                  <c:v>2.96</c:v>
                </c:pt>
                <c:pt idx="113">
                  <c:v>0.56000000000000005</c:v>
                </c:pt>
                <c:pt idx="114">
                  <c:v>10.6</c:v>
                </c:pt>
                <c:pt idx="115">
                  <c:v>22.99</c:v>
                </c:pt>
                <c:pt idx="116">
                  <c:v>10.01</c:v>
                </c:pt>
                <c:pt idx="117">
                  <c:v>14.03</c:v>
                </c:pt>
                <c:pt idx="118">
                  <c:v>22.59</c:v>
                </c:pt>
                <c:pt idx="119">
                  <c:v>5.49</c:v>
                </c:pt>
                <c:pt idx="120">
                  <c:v>11.93</c:v>
                </c:pt>
                <c:pt idx="121">
                  <c:v>16.97</c:v>
                </c:pt>
                <c:pt idx="122">
                  <c:v>13.87</c:v>
                </c:pt>
                <c:pt idx="123">
                  <c:v>11.63</c:v>
                </c:pt>
                <c:pt idx="124">
                  <c:v>12.55</c:v>
                </c:pt>
                <c:pt idx="125">
                  <c:v>9.5399999999999991</c:v>
                </c:pt>
                <c:pt idx="126">
                  <c:v>9.76</c:v>
                </c:pt>
                <c:pt idx="127">
                  <c:v>7.18</c:v>
                </c:pt>
                <c:pt idx="128">
                  <c:v>24.97</c:v>
                </c:pt>
                <c:pt idx="129">
                  <c:v>29.85</c:v>
                </c:pt>
                <c:pt idx="130">
                  <c:v>-3.68</c:v>
                </c:pt>
                <c:pt idx="131">
                  <c:v>34.659999999999997</c:v>
                </c:pt>
                <c:pt idx="132">
                  <c:v>17.989999999999998</c:v>
                </c:pt>
                <c:pt idx="133">
                  <c:v>32.229999999999997</c:v>
                </c:pt>
                <c:pt idx="134">
                  <c:v>17.88</c:v>
                </c:pt>
                <c:pt idx="135">
                  <c:v>27.52</c:v>
                </c:pt>
                <c:pt idx="136">
                  <c:v>42.07</c:v>
                </c:pt>
                <c:pt idx="137">
                  <c:v>34.96</c:v>
                </c:pt>
                <c:pt idx="138">
                  <c:v>43.82</c:v>
                </c:pt>
                <c:pt idx="139">
                  <c:v>44.3</c:v>
                </c:pt>
                <c:pt idx="140">
                  <c:v>19.149999999999999</c:v>
                </c:pt>
                <c:pt idx="141">
                  <c:v>17.489999999999998</c:v>
                </c:pt>
                <c:pt idx="142">
                  <c:v>39.200000000000003</c:v>
                </c:pt>
                <c:pt idx="143">
                  <c:v>8.3000000000000007</c:v>
                </c:pt>
                <c:pt idx="144">
                  <c:v>15.89</c:v>
                </c:pt>
                <c:pt idx="145">
                  <c:v>-1.72</c:v>
                </c:pt>
                <c:pt idx="146">
                  <c:v>-9.91</c:v>
                </c:pt>
                <c:pt idx="147">
                  <c:v>-14.29</c:v>
                </c:pt>
                <c:pt idx="148">
                  <c:v>-21.8</c:v>
                </c:pt>
                <c:pt idx="149">
                  <c:v>-14.13</c:v>
                </c:pt>
                <c:pt idx="150">
                  <c:v>-16.64</c:v>
                </c:pt>
                <c:pt idx="151">
                  <c:v>-21.25</c:v>
                </c:pt>
                <c:pt idx="152">
                  <c:v>-17.66</c:v>
                </c:pt>
                <c:pt idx="153">
                  <c:v>-12.56</c:v>
                </c:pt>
                <c:pt idx="154">
                  <c:v>-23.9</c:v>
                </c:pt>
                <c:pt idx="155">
                  <c:v>-9.76</c:v>
                </c:pt>
                <c:pt idx="156">
                  <c:v>-4.1399999999999997</c:v>
                </c:pt>
                <c:pt idx="157">
                  <c:v>-6.13</c:v>
                </c:pt>
                <c:pt idx="158">
                  <c:v>12.44</c:v>
                </c:pt>
                <c:pt idx="159">
                  <c:v>15.39</c:v>
                </c:pt>
                <c:pt idx="160">
                  <c:v>14.82</c:v>
                </c:pt>
                <c:pt idx="161">
                  <c:v>15.56</c:v>
                </c:pt>
                <c:pt idx="162">
                  <c:v>7.85</c:v>
                </c:pt>
                <c:pt idx="163">
                  <c:v>17.920000000000002</c:v>
                </c:pt>
                <c:pt idx="164">
                  <c:v>10.77</c:v>
                </c:pt>
                <c:pt idx="165">
                  <c:v>16.239999999999998</c:v>
                </c:pt>
                <c:pt idx="166">
                  <c:v>-5.25</c:v>
                </c:pt>
                <c:pt idx="167">
                  <c:v>5.29</c:v>
                </c:pt>
                <c:pt idx="168">
                  <c:v>6.79</c:v>
                </c:pt>
                <c:pt idx="169">
                  <c:v>11.9</c:v>
                </c:pt>
                <c:pt idx="170">
                  <c:v>13.48</c:v>
                </c:pt>
                <c:pt idx="171">
                  <c:v>9.52</c:v>
                </c:pt>
                <c:pt idx="172">
                  <c:v>9.3800000000000008</c:v>
                </c:pt>
                <c:pt idx="173">
                  <c:v>18.93</c:v>
                </c:pt>
                <c:pt idx="174">
                  <c:v>14.71</c:v>
                </c:pt>
                <c:pt idx="175">
                  <c:v>15.91</c:v>
                </c:pt>
                <c:pt idx="176">
                  <c:v>16.29</c:v>
                </c:pt>
                <c:pt idx="177">
                  <c:v>-2.94</c:v>
                </c:pt>
                <c:pt idx="178">
                  <c:v>45.62</c:v>
                </c:pt>
                <c:pt idx="179">
                  <c:v>28.13</c:v>
                </c:pt>
                <c:pt idx="180">
                  <c:v>22.79</c:v>
                </c:pt>
                <c:pt idx="181">
                  <c:v>27.99</c:v>
                </c:pt>
                <c:pt idx="182">
                  <c:v>22.09</c:v>
                </c:pt>
                <c:pt idx="183">
                  <c:v>25.71</c:v>
                </c:pt>
                <c:pt idx="184">
                  <c:v>28.64</c:v>
                </c:pt>
                <c:pt idx="185">
                  <c:v>20.52</c:v>
                </c:pt>
                <c:pt idx="186">
                  <c:v>19.93</c:v>
                </c:pt>
                <c:pt idx="187">
                  <c:v>23.35</c:v>
                </c:pt>
                <c:pt idx="188">
                  <c:v>22.23</c:v>
                </c:pt>
                <c:pt idx="189">
                  <c:v>33.54</c:v>
                </c:pt>
                <c:pt idx="190">
                  <c:v>22.31</c:v>
                </c:pt>
                <c:pt idx="191">
                  <c:v>30.88</c:v>
                </c:pt>
                <c:pt idx="192">
                  <c:v>18.84</c:v>
                </c:pt>
                <c:pt idx="193">
                  <c:v>22.25</c:v>
                </c:pt>
                <c:pt idx="194">
                  <c:v>35.06</c:v>
                </c:pt>
                <c:pt idx="195">
                  <c:v>31.56</c:v>
                </c:pt>
                <c:pt idx="196">
                  <c:v>31.4</c:v>
                </c:pt>
                <c:pt idx="197">
                  <c:v>26.9</c:v>
                </c:pt>
                <c:pt idx="198">
                  <c:v>31.38</c:v>
                </c:pt>
                <c:pt idx="199">
                  <c:v>32.340000000000003</c:v>
                </c:pt>
                <c:pt idx="200">
                  <c:v>32.86</c:v>
                </c:pt>
                <c:pt idx="201">
                  <c:v>37.11</c:v>
                </c:pt>
                <c:pt idx="202">
                  <c:v>32.06</c:v>
                </c:pt>
                <c:pt idx="203">
                  <c:v>41.05</c:v>
                </c:pt>
                <c:pt idx="204">
                  <c:v>41.88</c:v>
                </c:pt>
                <c:pt idx="205">
                  <c:v>45.41</c:v>
                </c:pt>
                <c:pt idx="206">
                  <c:v>24.93</c:v>
                </c:pt>
                <c:pt idx="207">
                  <c:v>25.35</c:v>
                </c:pt>
                <c:pt idx="208">
                  <c:v>38.99</c:v>
                </c:pt>
                <c:pt idx="209">
                  <c:v>33</c:v>
                </c:pt>
                <c:pt idx="210">
                  <c:v>45.7</c:v>
                </c:pt>
                <c:pt idx="211">
                  <c:v>30.6</c:v>
                </c:pt>
                <c:pt idx="212">
                  <c:v>32.93</c:v>
                </c:pt>
                <c:pt idx="213">
                  <c:v>39.1</c:v>
                </c:pt>
                <c:pt idx="214">
                  <c:v>40.68</c:v>
                </c:pt>
                <c:pt idx="215">
                  <c:v>24.63</c:v>
                </c:pt>
                <c:pt idx="216">
                  <c:v>36.549999999999997</c:v>
                </c:pt>
                <c:pt idx="217">
                  <c:v>24.34</c:v>
                </c:pt>
                <c:pt idx="218">
                  <c:v>42.97</c:v>
                </c:pt>
                <c:pt idx="219">
                  <c:v>31.48</c:v>
                </c:pt>
                <c:pt idx="220">
                  <c:v>21.16</c:v>
                </c:pt>
                <c:pt idx="221">
                  <c:v>31.24</c:v>
                </c:pt>
                <c:pt idx="222">
                  <c:v>30.78</c:v>
                </c:pt>
                <c:pt idx="223">
                  <c:v>32.46</c:v>
                </c:pt>
                <c:pt idx="224">
                  <c:v>37.18</c:v>
                </c:pt>
                <c:pt idx="225">
                  <c:v>38.1</c:v>
                </c:pt>
                <c:pt idx="226">
                  <c:v>23.29</c:v>
                </c:pt>
                <c:pt idx="227">
                  <c:v>39.53</c:v>
                </c:pt>
                <c:pt idx="228">
                  <c:v>50.51</c:v>
                </c:pt>
                <c:pt idx="229">
                  <c:v>46.11</c:v>
                </c:pt>
                <c:pt idx="230">
                  <c:v>29.08</c:v>
                </c:pt>
                <c:pt idx="231">
                  <c:v>36.56</c:v>
                </c:pt>
                <c:pt idx="232">
                  <c:v>30.76</c:v>
                </c:pt>
                <c:pt idx="233">
                  <c:v>31.58</c:v>
                </c:pt>
                <c:pt idx="234">
                  <c:v>21.68</c:v>
                </c:pt>
                <c:pt idx="235">
                  <c:v>27.8</c:v>
                </c:pt>
                <c:pt idx="236">
                  <c:v>21.56</c:v>
                </c:pt>
                <c:pt idx="237">
                  <c:v>8.0299999999999994</c:v>
                </c:pt>
                <c:pt idx="238">
                  <c:v>9.4600000000000009</c:v>
                </c:pt>
                <c:pt idx="239">
                  <c:v>25.82</c:v>
                </c:pt>
                <c:pt idx="240">
                  <c:v>5.07</c:v>
                </c:pt>
                <c:pt idx="241">
                  <c:v>3.03</c:v>
                </c:pt>
                <c:pt idx="242">
                  <c:v>-0.86</c:v>
                </c:pt>
                <c:pt idx="243">
                  <c:v>4.6500000000000004</c:v>
                </c:pt>
                <c:pt idx="244">
                  <c:v>-0.88</c:v>
                </c:pt>
                <c:pt idx="245">
                  <c:v>5.64</c:v>
                </c:pt>
                <c:pt idx="246">
                  <c:v>-0.44</c:v>
                </c:pt>
                <c:pt idx="247">
                  <c:v>0</c:v>
                </c:pt>
                <c:pt idx="248">
                  <c:v>8.11</c:v>
                </c:pt>
                <c:pt idx="249">
                  <c:v>10.09</c:v>
                </c:pt>
                <c:pt idx="250">
                  <c:v>19.739999999999998</c:v>
                </c:pt>
                <c:pt idx="251">
                  <c:v>2.87</c:v>
                </c:pt>
                <c:pt idx="252">
                  <c:v>6.71</c:v>
                </c:pt>
                <c:pt idx="253">
                  <c:v>15.58</c:v>
                </c:pt>
                <c:pt idx="254">
                  <c:v>21.43</c:v>
                </c:pt>
                <c:pt idx="255">
                  <c:v>21.75</c:v>
                </c:pt>
                <c:pt idx="256">
                  <c:v>29.19</c:v>
                </c:pt>
                <c:pt idx="257">
                  <c:v>21.74</c:v>
                </c:pt>
                <c:pt idx="258">
                  <c:v>35.090000000000003</c:v>
                </c:pt>
                <c:pt idx="259">
                  <c:v>26.49</c:v>
                </c:pt>
                <c:pt idx="260">
                  <c:v>24.77</c:v>
                </c:pt>
                <c:pt idx="261">
                  <c:v>29.39</c:v>
                </c:pt>
                <c:pt idx="262">
                  <c:v>28.11</c:v>
                </c:pt>
                <c:pt idx="263">
                  <c:v>38.619999999999997</c:v>
                </c:pt>
                <c:pt idx="264">
                  <c:v>-7.65</c:v>
                </c:pt>
                <c:pt idx="265">
                  <c:v>18.920000000000002</c:v>
                </c:pt>
                <c:pt idx="266">
                  <c:v>21.39</c:v>
                </c:pt>
                <c:pt idx="267">
                  <c:v>16.350000000000001</c:v>
                </c:pt>
                <c:pt idx="268">
                  <c:v>18.739999999999998</c:v>
                </c:pt>
                <c:pt idx="269">
                  <c:v>8.2200000000000006</c:v>
                </c:pt>
                <c:pt idx="270">
                  <c:v>6.34</c:v>
                </c:pt>
                <c:pt idx="271">
                  <c:v>12.45</c:v>
                </c:pt>
                <c:pt idx="272">
                  <c:v>8.66</c:v>
                </c:pt>
                <c:pt idx="273">
                  <c:v>13.04</c:v>
                </c:pt>
                <c:pt idx="274">
                  <c:v>9.16</c:v>
                </c:pt>
                <c:pt idx="275">
                  <c:v>5.57</c:v>
                </c:pt>
                <c:pt idx="276">
                  <c:v>33.79</c:v>
                </c:pt>
                <c:pt idx="277">
                  <c:v>14.38</c:v>
                </c:pt>
                <c:pt idx="278">
                  <c:v>-1.27</c:v>
                </c:pt>
                <c:pt idx="279">
                  <c:v>11.22</c:v>
                </c:pt>
                <c:pt idx="280">
                  <c:v>12.77</c:v>
                </c:pt>
                <c:pt idx="281">
                  <c:v>17.809999999999999</c:v>
                </c:pt>
                <c:pt idx="282">
                  <c:v>17.43</c:v>
                </c:pt>
                <c:pt idx="283">
                  <c:v>10.42</c:v>
                </c:pt>
                <c:pt idx="284">
                  <c:v>15.71</c:v>
                </c:pt>
                <c:pt idx="285">
                  <c:v>20.25</c:v>
                </c:pt>
                <c:pt idx="286">
                  <c:v>37.049999999999997</c:v>
                </c:pt>
                <c:pt idx="287">
                  <c:v>14.11</c:v>
                </c:pt>
                <c:pt idx="288">
                  <c:v>5.83</c:v>
                </c:pt>
                <c:pt idx="289">
                  <c:v>22.7</c:v>
                </c:pt>
                <c:pt idx="290">
                  <c:v>12.06</c:v>
                </c:pt>
                <c:pt idx="291">
                  <c:v>24.33</c:v>
                </c:pt>
                <c:pt idx="292">
                  <c:v>16.510000000000002</c:v>
                </c:pt>
                <c:pt idx="293">
                  <c:v>25.14</c:v>
                </c:pt>
                <c:pt idx="294">
                  <c:v>25.35</c:v>
                </c:pt>
                <c:pt idx="295">
                  <c:v>28.83</c:v>
                </c:pt>
                <c:pt idx="296">
                  <c:v>46.41</c:v>
                </c:pt>
                <c:pt idx="297">
                  <c:v>36.93</c:v>
                </c:pt>
                <c:pt idx="298">
                  <c:v>14.61</c:v>
                </c:pt>
                <c:pt idx="299">
                  <c:v>28.44</c:v>
                </c:pt>
                <c:pt idx="300">
                  <c:v>17.350000000000001</c:v>
                </c:pt>
                <c:pt idx="301">
                  <c:v>22.68</c:v>
                </c:pt>
                <c:pt idx="302">
                  <c:v>37.549999999999997</c:v>
                </c:pt>
                <c:pt idx="303">
                  <c:v>14.05</c:v>
                </c:pt>
                <c:pt idx="304">
                  <c:v>13.99</c:v>
                </c:pt>
                <c:pt idx="305">
                  <c:v>2.12</c:v>
                </c:pt>
                <c:pt idx="306">
                  <c:v>-5.75</c:v>
                </c:pt>
                <c:pt idx="307">
                  <c:v>-0.51</c:v>
                </c:pt>
                <c:pt idx="308">
                  <c:v>1.28</c:v>
                </c:pt>
                <c:pt idx="309">
                  <c:v>-11.5</c:v>
                </c:pt>
                <c:pt idx="310">
                  <c:v>-0.47</c:v>
                </c:pt>
                <c:pt idx="311">
                  <c:v>-3.54</c:v>
                </c:pt>
              </c:numCache>
            </c:numRef>
          </c:val>
          <c:smooth val="1"/>
          <c:extLst>
            <c:ext xmlns:c16="http://schemas.microsoft.com/office/drawing/2014/chart" uri="{C3380CC4-5D6E-409C-BE32-E72D297353CC}">
              <c16:uniqueId val="{00000000-CFE4-4D2A-8D96-641C54AECD93}"/>
            </c:ext>
          </c:extLst>
        </c:ser>
        <c:ser>
          <c:idx val="1"/>
          <c:order val="1"/>
          <c:tx>
            <c:strRef>
              <c:f>结构!$BG$1</c:f>
              <c:strCache>
                <c:ptCount val="1"/>
                <c:pt idx="0">
                  <c:v>欧盟:出口金额:当月值:同比（%）</c:v>
                </c:pt>
              </c:strCache>
            </c:strRef>
          </c:tx>
          <c:spPr>
            <a:ln w="25400" cap="rnd" cmpd="sng" algn="ctr">
              <a:solidFill>
                <a:srgbClr val="C0C0C0"/>
              </a:solidFill>
              <a:prstDash val="solid"/>
              <a:round/>
            </a:ln>
          </c:spPr>
          <c:marker>
            <c:symbol val="none"/>
          </c:marker>
          <c:cat>
            <c:numRef>
              <c:f>结构!$BE$4:$BE$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numCache>
            </c:numRef>
          </c:cat>
          <c:val>
            <c:numRef>
              <c:f>结构!$BG$4:$BG$399</c:f>
              <c:numCache>
                <c:formatCode>###,###,###,###,##0.00</c:formatCode>
                <c:ptCount val="396"/>
                <c:pt idx="0">
                  <c:v>25.65</c:v>
                </c:pt>
                <c:pt idx="1">
                  <c:v>33.46</c:v>
                </c:pt>
                <c:pt idx="2">
                  <c:v>44.31</c:v>
                </c:pt>
                <c:pt idx="3">
                  <c:v>28.61</c:v>
                </c:pt>
                <c:pt idx="4">
                  <c:v>29.4</c:v>
                </c:pt>
                <c:pt idx="5">
                  <c:v>17.23</c:v>
                </c:pt>
                <c:pt idx="6">
                  <c:v>27.2</c:v>
                </c:pt>
                <c:pt idx="7">
                  <c:v>12.57</c:v>
                </c:pt>
                <c:pt idx="8">
                  <c:v>23.81</c:v>
                </c:pt>
                <c:pt idx="9">
                  <c:v>45.9</c:v>
                </c:pt>
                <c:pt idx="10">
                  <c:v>205.5</c:v>
                </c:pt>
                <c:pt idx="11">
                  <c:v>16.54</c:v>
                </c:pt>
                <c:pt idx="12">
                  <c:v>4.33</c:v>
                </c:pt>
                <c:pt idx="13">
                  <c:v>8.6199999999999992</c:v>
                </c:pt>
                <c:pt idx="14">
                  <c:v>-7.05</c:v>
                </c:pt>
                <c:pt idx="15">
                  <c:v>-7.77</c:v>
                </c:pt>
                <c:pt idx="16">
                  <c:v>-6.46</c:v>
                </c:pt>
                <c:pt idx="17">
                  <c:v>-3.43</c:v>
                </c:pt>
                <c:pt idx="18">
                  <c:v>-4.97</c:v>
                </c:pt>
                <c:pt idx="19">
                  <c:v>-0.66</c:v>
                </c:pt>
                <c:pt idx="20">
                  <c:v>-4.5199999999999996</c:v>
                </c:pt>
                <c:pt idx="21">
                  <c:v>-24.25</c:v>
                </c:pt>
                <c:pt idx="22">
                  <c:v>-57.47</c:v>
                </c:pt>
                <c:pt idx="23">
                  <c:v>-11.29</c:v>
                </c:pt>
                <c:pt idx="24">
                  <c:v>7.14</c:v>
                </c:pt>
                <c:pt idx="25">
                  <c:v>-3.79</c:v>
                </c:pt>
                <c:pt idx="26">
                  <c:v>3.1</c:v>
                </c:pt>
                <c:pt idx="27">
                  <c:v>0.12</c:v>
                </c:pt>
                <c:pt idx="28">
                  <c:v>3.17</c:v>
                </c:pt>
                <c:pt idx="29">
                  <c:v>6.53</c:v>
                </c:pt>
                <c:pt idx="30">
                  <c:v>-3.02</c:v>
                </c:pt>
                <c:pt idx="31">
                  <c:v>6.08</c:v>
                </c:pt>
                <c:pt idx="32">
                  <c:v>6.48</c:v>
                </c:pt>
                <c:pt idx="33">
                  <c:v>23.74</c:v>
                </c:pt>
                <c:pt idx="34">
                  <c:v>-13.15</c:v>
                </c:pt>
                <c:pt idx="35">
                  <c:v>14.49</c:v>
                </c:pt>
                <c:pt idx="36">
                  <c:v>-0.33</c:v>
                </c:pt>
                <c:pt idx="37">
                  <c:v>6.01</c:v>
                </c:pt>
                <c:pt idx="38">
                  <c:v>14.61</c:v>
                </c:pt>
                <c:pt idx="39">
                  <c:v>17.399999999999999</c:v>
                </c:pt>
                <c:pt idx="40">
                  <c:v>8.39</c:v>
                </c:pt>
                <c:pt idx="41">
                  <c:v>9.4499999999999993</c:v>
                </c:pt>
                <c:pt idx="42">
                  <c:v>10.36</c:v>
                </c:pt>
                <c:pt idx="43">
                  <c:v>8.52</c:v>
                </c:pt>
                <c:pt idx="44">
                  <c:v>10.67</c:v>
                </c:pt>
                <c:pt idx="45">
                  <c:v>-6.98</c:v>
                </c:pt>
                <c:pt idx="46">
                  <c:v>42.38</c:v>
                </c:pt>
                <c:pt idx="47">
                  <c:v>10.26</c:v>
                </c:pt>
                <c:pt idx="48">
                  <c:v>12.71</c:v>
                </c:pt>
                <c:pt idx="49">
                  <c:v>14.04</c:v>
                </c:pt>
                <c:pt idx="50">
                  <c:v>11.44</c:v>
                </c:pt>
                <c:pt idx="51">
                  <c:v>10.44</c:v>
                </c:pt>
                <c:pt idx="52">
                  <c:v>5.13</c:v>
                </c:pt>
                <c:pt idx="53">
                  <c:v>10.119999999999999</c:v>
                </c:pt>
                <c:pt idx="54">
                  <c:v>15.17</c:v>
                </c:pt>
                <c:pt idx="55">
                  <c:v>9.65</c:v>
                </c:pt>
                <c:pt idx="56">
                  <c:v>4.03</c:v>
                </c:pt>
                <c:pt idx="57">
                  <c:v>16.61</c:v>
                </c:pt>
                <c:pt idx="58">
                  <c:v>-5.77</c:v>
                </c:pt>
                <c:pt idx="59">
                  <c:v>2.98</c:v>
                </c:pt>
                <c:pt idx="60">
                  <c:v>-4.76</c:v>
                </c:pt>
                <c:pt idx="61">
                  <c:v>4.84</c:v>
                </c:pt>
                <c:pt idx="62">
                  <c:v>-8.83</c:v>
                </c:pt>
                <c:pt idx="63">
                  <c:v>-9.7899999999999991</c:v>
                </c:pt>
                <c:pt idx="64">
                  <c:v>2.41</c:v>
                </c:pt>
                <c:pt idx="65">
                  <c:v>-3.72</c:v>
                </c:pt>
                <c:pt idx="66">
                  <c:v>-3.63</c:v>
                </c:pt>
                <c:pt idx="67">
                  <c:v>-2.0699999999999998</c:v>
                </c:pt>
                <c:pt idx="68">
                  <c:v>3.23</c:v>
                </c:pt>
                <c:pt idx="69">
                  <c:v>17.940000000000001</c:v>
                </c:pt>
                <c:pt idx="70">
                  <c:v>-19.75</c:v>
                </c:pt>
                <c:pt idx="71">
                  <c:v>-12.04</c:v>
                </c:pt>
                <c:pt idx="72">
                  <c:v>1.69</c:v>
                </c:pt>
                <c:pt idx="73">
                  <c:v>-9.48</c:v>
                </c:pt>
                <c:pt idx="74">
                  <c:v>-2.93</c:v>
                </c:pt>
                <c:pt idx="75">
                  <c:v>-0.22</c:v>
                </c:pt>
                <c:pt idx="76">
                  <c:v>-7.48</c:v>
                </c:pt>
                <c:pt idx="77">
                  <c:v>-12.34</c:v>
                </c:pt>
                <c:pt idx="78">
                  <c:v>-3.41</c:v>
                </c:pt>
                <c:pt idx="79">
                  <c:v>-6.86</c:v>
                </c:pt>
                <c:pt idx="80">
                  <c:v>-10.4</c:v>
                </c:pt>
                <c:pt idx="81">
                  <c:v>-19.09</c:v>
                </c:pt>
                <c:pt idx="82">
                  <c:v>44.08</c:v>
                </c:pt>
                <c:pt idx="83">
                  <c:v>-4.59</c:v>
                </c:pt>
                <c:pt idx="84">
                  <c:v>4.8499999999999996</c:v>
                </c:pt>
                <c:pt idx="85">
                  <c:v>4.0599999999999996</c:v>
                </c:pt>
                <c:pt idx="86">
                  <c:v>4.0599999999999996</c:v>
                </c:pt>
                <c:pt idx="87">
                  <c:v>14.88</c:v>
                </c:pt>
                <c:pt idx="88">
                  <c:v>12.5</c:v>
                </c:pt>
                <c:pt idx="89">
                  <c:v>17.02</c:v>
                </c:pt>
                <c:pt idx="90">
                  <c:v>12.55</c:v>
                </c:pt>
                <c:pt idx="91">
                  <c:v>13.4</c:v>
                </c:pt>
                <c:pt idx="92">
                  <c:v>15.13</c:v>
                </c:pt>
                <c:pt idx="93">
                  <c:v>8.82</c:v>
                </c:pt>
                <c:pt idx="94">
                  <c:v>-14.44</c:v>
                </c:pt>
                <c:pt idx="95">
                  <c:v>19.190000000000001</c:v>
                </c:pt>
                <c:pt idx="96">
                  <c:v>3.91</c:v>
                </c:pt>
                <c:pt idx="97">
                  <c:v>18.350000000000001</c:v>
                </c:pt>
                <c:pt idx="98">
                  <c:v>12.74</c:v>
                </c:pt>
                <c:pt idx="99">
                  <c:v>-1.05</c:v>
                </c:pt>
                <c:pt idx="100">
                  <c:v>2.15</c:v>
                </c:pt>
                <c:pt idx="101">
                  <c:v>2.81</c:v>
                </c:pt>
                <c:pt idx="102">
                  <c:v>-7.84</c:v>
                </c:pt>
                <c:pt idx="103">
                  <c:v>-9.74</c:v>
                </c:pt>
                <c:pt idx="104">
                  <c:v>-6.44</c:v>
                </c:pt>
                <c:pt idx="105">
                  <c:v>-14.02</c:v>
                </c:pt>
                <c:pt idx="106">
                  <c:v>16.52</c:v>
                </c:pt>
                <c:pt idx="107">
                  <c:v>5.22</c:v>
                </c:pt>
                <c:pt idx="108">
                  <c:v>2.3199999999999998</c:v>
                </c:pt>
                <c:pt idx="109">
                  <c:v>-17.97</c:v>
                </c:pt>
                <c:pt idx="110">
                  <c:v>-8.0500000000000007</c:v>
                </c:pt>
                <c:pt idx="111">
                  <c:v>-10.7</c:v>
                </c:pt>
                <c:pt idx="112">
                  <c:v>-12.68</c:v>
                </c:pt>
                <c:pt idx="113">
                  <c:v>-16.239999999999998</c:v>
                </c:pt>
                <c:pt idx="114">
                  <c:v>-1.1200000000000001</c:v>
                </c:pt>
                <c:pt idx="115">
                  <c:v>3.43</c:v>
                </c:pt>
                <c:pt idx="116">
                  <c:v>-2.38</c:v>
                </c:pt>
                <c:pt idx="117">
                  <c:v>-3.11</c:v>
                </c:pt>
                <c:pt idx="118">
                  <c:v>2.25</c:v>
                </c:pt>
                <c:pt idx="119">
                  <c:v>-3.21</c:v>
                </c:pt>
                <c:pt idx="120">
                  <c:v>7.21</c:v>
                </c:pt>
                <c:pt idx="121">
                  <c:v>4.96</c:v>
                </c:pt>
                <c:pt idx="122">
                  <c:v>7.54</c:v>
                </c:pt>
                <c:pt idx="123">
                  <c:v>9.76</c:v>
                </c:pt>
                <c:pt idx="124">
                  <c:v>22.34</c:v>
                </c:pt>
                <c:pt idx="125">
                  <c:v>22.29</c:v>
                </c:pt>
                <c:pt idx="126">
                  <c:v>11.38</c:v>
                </c:pt>
                <c:pt idx="127">
                  <c:v>13.23</c:v>
                </c:pt>
                <c:pt idx="128">
                  <c:v>27</c:v>
                </c:pt>
                <c:pt idx="129">
                  <c:v>32.82</c:v>
                </c:pt>
                <c:pt idx="130">
                  <c:v>-8.02</c:v>
                </c:pt>
                <c:pt idx="131">
                  <c:v>24.93</c:v>
                </c:pt>
                <c:pt idx="132">
                  <c:v>18.28</c:v>
                </c:pt>
                <c:pt idx="133">
                  <c:v>33.79</c:v>
                </c:pt>
                <c:pt idx="134">
                  <c:v>19.760000000000002</c:v>
                </c:pt>
                <c:pt idx="135">
                  <c:v>27.37</c:v>
                </c:pt>
                <c:pt idx="136">
                  <c:v>35.39</c:v>
                </c:pt>
                <c:pt idx="137">
                  <c:v>38.32</c:v>
                </c:pt>
                <c:pt idx="138">
                  <c:v>43.18</c:v>
                </c:pt>
                <c:pt idx="139">
                  <c:v>49.69</c:v>
                </c:pt>
                <c:pt idx="140">
                  <c:v>28.5</c:v>
                </c:pt>
                <c:pt idx="141">
                  <c:v>24.64</c:v>
                </c:pt>
                <c:pt idx="142">
                  <c:v>60.15</c:v>
                </c:pt>
                <c:pt idx="143">
                  <c:v>17.72</c:v>
                </c:pt>
                <c:pt idx="144">
                  <c:v>10.199999999999999</c:v>
                </c:pt>
                <c:pt idx="145">
                  <c:v>-8.02</c:v>
                </c:pt>
                <c:pt idx="146">
                  <c:v>-14.91</c:v>
                </c:pt>
                <c:pt idx="147">
                  <c:v>-17.399999999999999</c:v>
                </c:pt>
                <c:pt idx="148">
                  <c:v>-26.55</c:v>
                </c:pt>
                <c:pt idx="149">
                  <c:v>-26.01</c:v>
                </c:pt>
                <c:pt idx="150">
                  <c:v>-22.99</c:v>
                </c:pt>
                <c:pt idx="151">
                  <c:v>-29.25</c:v>
                </c:pt>
                <c:pt idx="152">
                  <c:v>-27.55</c:v>
                </c:pt>
                <c:pt idx="153">
                  <c:v>-20.239999999999998</c:v>
                </c:pt>
                <c:pt idx="154">
                  <c:v>-30.19</c:v>
                </c:pt>
                <c:pt idx="155">
                  <c:v>-17.46</c:v>
                </c:pt>
                <c:pt idx="156">
                  <c:v>-3.51</c:v>
                </c:pt>
                <c:pt idx="157">
                  <c:v>-0.01</c:v>
                </c:pt>
                <c:pt idx="158">
                  <c:v>15.75</c:v>
                </c:pt>
                <c:pt idx="159">
                  <c:v>20.83</c:v>
                </c:pt>
                <c:pt idx="160">
                  <c:v>21.99</c:v>
                </c:pt>
                <c:pt idx="161">
                  <c:v>27.61</c:v>
                </c:pt>
                <c:pt idx="162">
                  <c:v>25.32</c:v>
                </c:pt>
                <c:pt idx="163">
                  <c:v>34.89</c:v>
                </c:pt>
                <c:pt idx="164">
                  <c:v>28.9</c:v>
                </c:pt>
                <c:pt idx="165">
                  <c:v>40.68</c:v>
                </c:pt>
                <c:pt idx="166">
                  <c:v>1.1499999999999999</c:v>
                </c:pt>
                <c:pt idx="167">
                  <c:v>33.29</c:v>
                </c:pt>
                <c:pt idx="168">
                  <c:v>27.75</c:v>
                </c:pt>
                <c:pt idx="169">
                  <c:v>28.53</c:v>
                </c:pt>
                <c:pt idx="170">
                  <c:v>33.89</c:v>
                </c:pt>
                <c:pt idx="171">
                  <c:v>32.21</c:v>
                </c:pt>
                <c:pt idx="172">
                  <c:v>34.96</c:v>
                </c:pt>
                <c:pt idx="173">
                  <c:v>50.23</c:v>
                </c:pt>
                <c:pt idx="174">
                  <c:v>29.83</c:v>
                </c:pt>
                <c:pt idx="175">
                  <c:v>39.450000000000003</c:v>
                </c:pt>
                <c:pt idx="176">
                  <c:v>34.33</c:v>
                </c:pt>
                <c:pt idx="177">
                  <c:v>8.6</c:v>
                </c:pt>
                <c:pt idx="178">
                  <c:v>70.900000000000006</c:v>
                </c:pt>
                <c:pt idx="179">
                  <c:v>41.22</c:v>
                </c:pt>
                <c:pt idx="180">
                  <c:v>33.380000000000003</c:v>
                </c:pt>
                <c:pt idx="181">
                  <c:v>33.76</c:v>
                </c:pt>
                <c:pt idx="182">
                  <c:v>31.45</c:v>
                </c:pt>
                <c:pt idx="183">
                  <c:v>35.53</c:v>
                </c:pt>
                <c:pt idx="184">
                  <c:v>33.229999999999997</c:v>
                </c:pt>
                <c:pt idx="185">
                  <c:v>20.440000000000001</c:v>
                </c:pt>
                <c:pt idx="186">
                  <c:v>26.46</c:v>
                </c:pt>
                <c:pt idx="187">
                  <c:v>15.31</c:v>
                </c:pt>
                <c:pt idx="188">
                  <c:v>20.91</c:v>
                </c:pt>
                <c:pt idx="189">
                  <c:v>25.66</c:v>
                </c:pt>
                <c:pt idx="190">
                  <c:v>13.46</c:v>
                </c:pt>
                <c:pt idx="191">
                  <c:v>21.33</c:v>
                </c:pt>
                <c:pt idx="192">
                  <c:v>19.5</c:v>
                </c:pt>
                <c:pt idx="193">
                  <c:v>23.83</c:v>
                </c:pt>
                <c:pt idx="194">
                  <c:v>39.74</c:v>
                </c:pt>
                <c:pt idx="195">
                  <c:v>27.44</c:v>
                </c:pt>
                <c:pt idx="196">
                  <c:v>37.659999999999997</c:v>
                </c:pt>
                <c:pt idx="197">
                  <c:v>36.76</c:v>
                </c:pt>
                <c:pt idx="198">
                  <c:v>38.200000000000003</c:v>
                </c:pt>
                <c:pt idx="199">
                  <c:v>37.97</c:v>
                </c:pt>
                <c:pt idx="200">
                  <c:v>46.31</c:v>
                </c:pt>
                <c:pt idx="201">
                  <c:v>47.14</c:v>
                </c:pt>
                <c:pt idx="202">
                  <c:v>60.83</c:v>
                </c:pt>
                <c:pt idx="203">
                  <c:v>60.27</c:v>
                </c:pt>
                <c:pt idx="204">
                  <c:v>36.770000000000003</c:v>
                </c:pt>
                <c:pt idx="205">
                  <c:v>55.57</c:v>
                </c:pt>
                <c:pt idx="206">
                  <c:v>40.1</c:v>
                </c:pt>
                <c:pt idx="207">
                  <c:v>46.9</c:v>
                </c:pt>
                <c:pt idx="208">
                  <c:v>51.75</c:v>
                </c:pt>
                <c:pt idx="209">
                  <c:v>46.44</c:v>
                </c:pt>
                <c:pt idx="210">
                  <c:v>60.48</c:v>
                </c:pt>
                <c:pt idx="211">
                  <c:v>40.409999999999997</c:v>
                </c:pt>
                <c:pt idx="212">
                  <c:v>37.26</c:v>
                </c:pt>
                <c:pt idx="213">
                  <c:v>46.65</c:v>
                </c:pt>
                <c:pt idx="214">
                  <c:v>47.73</c:v>
                </c:pt>
                <c:pt idx="215">
                  <c:v>31.78</c:v>
                </c:pt>
                <c:pt idx="216">
                  <c:v>67.430000000000007</c:v>
                </c:pt>
                <c:pt idx="217">
                  <c:v>57.04</c:v>
                </c:pt>
                <c:pt idx="218">
                  <c:v>49.42</c:v>
                </c:pt>
                <c:pt idx="219">
                  <c:v>44.39</c:v>
                </c:pt>
                <c:pt idx="220">
                  <c:v>38.79</c:v>
                </c:pt>
                <c:pt idx="221">
                  <c:v>45.29</c:v>
                </c:pt>
                <c:pt idx="222">
                  <c:v>47.12</c:v>
                </c:pt>
                <c:pt idx="223">
                  <c:v>64.23</c:v>
                </c:pt>
                <c:pt idx="224">
                  <c:v>49.24</c:v>
                </c:pt>
                <c:pt idx="225">
                  <c:v>52.86</c:v>
                </c:pt>
                <c:pt idx="226">
                  <c:v>29.23</c:v>
                </c:pt>
                <c:pt idx="227">
                  <c:v>43.29</c:v>
                </c:pt>
                <c:pt idx="228">
                  <c:v>31.85</c:v>
                </c:pt>
                <c:pt idx="229">
                  <c:v>27.13</c:v>
                </c:pt>
                <c:pt idx="230">
                  <c:v>28.65</c:v>
                </c:pt>
                <c:pt idx="231">
                  <c:v>38.83</c:v>
                </c:pt>
                <c:pt idx="232">
                  <c:v>24.66</c:v>
                </c:pt>
                <c:pt idx="233">
                  <c:v>22.58</c:v>
                </c:pt>
                <c:pt idx="234">
                  <c:v>10.07</c:v>
                </c:pt>
                <c:pt idx="235">
                  <c:v>12.49</c:v>
                </c:pt>
                <c:pt idx="236">
                  <c:v>7.42</c:v>
                </c:pt>
                <c:pt idx="237">
                  <c:v>-3.15</c:v>
                </c:pt>
                <c:pt idx="238">
                  <c:v>-5.12</c:v>
                </c:pt>
                <c:pt idx="239">
                  <c:v>12.86</c:v>
                </c:pt>
                <c:pt idx="240">
                  <c:v>9.0500000000000007</c:v>
                </c:pt>
                <c:pt idx="241">
                  <c:v>10.91</c:v>
                </c:pt>
                <c:pt idx="242">
                  <c:v>11.57</c:v>
                </c:pt>
                <c:pt idx="243">
                  <c:v>-4.13</c:v>
                </c:pt>
                <c:pt idx="244">
                  <c:v>-1</c:v>
                </c:pt>
                <c:pt idx="245">
                  <c:v>5.24</c:v>
                </c:pt>
                <c:pt idx="246">
                  <c:v>-2.12</c:v>
                </c:pt>
                <c:pt idx="247">
                  <c:v>0.61</c:v>
                </c:pt>
                <c:pt idx="248">
                  <c:v>12.7</c:v>
                </c:pt>
                <c:pt idx="249">
                  <c:v>13.21</c:v>
                </c:pt>
                <c:pt idx="250">
                  <c:v>28.79</c:v>
                </c:pt>
                <c:pt idx="251">
                  <c:v>10.23</c:v>
                </c:pt>
                <c:pt idx="252">
                  <c:v>4.8600000000000003</c:v>
                </c:pt>
                <c:pt idx="253">
                  <c:v>8.59</c:v>
                </c:pt>
                <c:pt idx="254">
                  <c:v>16.36</c:v>
                </c:pt>
                <c:pt idx="255">
                  <c:v>29.84</c:v>
                </c:pt>
                <c:pt idx="256">
                  <c:v>24.22</c:v>
                </c:pt>
                <c:pt idx="257">
                  <c:v>22.46</c:v>
                </c:pt>
                <c:pt idx="258">
                  <c:v>43.06</c:v>
                </c:pt>
                <c:pt idx="259">
                  <c:v>27.37</c:v>
                </c:pt>
                <c:pt idx="260">
                  <c:v>38.22</c:v>
                </c:pt>
                <c:pt idx="261">
                  <c:v>35.26</c:v>
                </c:pt>
                <c:pt idx="262">
                  <c:v>38.11</c:v>
                </c:pt>
                <c:pt idx="263">
                  <c:v>44.72</c:v>
                </c:pt>
                <c:pt idx="264">
                  <c:v>-1.38</c:v>
                </c:pt>
                <c:pt idx="265">
                  <c:v>27.05</c:v>
                </c:pt>
                <c:pt idx="266">
                  <c:v>19.329999999999998</c:v>
                </c:pt>
                <c:pt idx="267">
                  <c:v>18.38</c:v>
                </c:pt>
                <c:pt idx="268">
                  <c:v>19.39</c:v>
                </c:pt>
                <c:pt idx="269">
                  <c:v>6.2</c:v>
                </c:pt>
                <c:pt idx="270">
                  <c:v>0.82</c:v>
                </c:pt>
                <c:pt idx="271">
                  <c:v>10.56</c:v>
                </c:pt>
                <c:pt idx="272">
                  <c:v>-2.33</c:v>
                </c:pt>
                <c:pt idx="273">
                  <c:v>5.97</c:v>
                </c:pt>
                <c:pt idx="274">
                  <c:v>-6.6</c:v>
                </c:pt>
                <c:pt idx="275">
                  <c:v>-4.46</c:v>
                </c:pt>
                <c:pt idx="276">
                  <c:v>26.02</c:v>
                </c:pt>
                <c:pt idx="277">
                  <c:v>3.89</c:v>
                </c:pt>
                <c:pt idx="278">
                  <c:v>-2.78</c:v>
                </c:pt>
                <c:pt idx="279">
                  <c:v>5.88</c:v>
                </c:pt>
                <c:pt idx="280">
                  <c:v>15.38</c:v>
                </c:pt>
                <c:pt idx="281">
                  <c:v>29.81</c:v>
                </c:pt>
                <c:pt idx="282">
                  <c:v>20.7</c:v>
                </c:pt>
                <c:pt idx="283">
                  <c:v>11.6</c:v>
                </c:pt>
                <c:pt idx="284">
                  <c:v>28.07</c:v>
                </c:pt>
                <c:pt idx="285">
                  <c:v>21.98</c:v>
                </c:pt>
                <c:pt idx="286">
                  <c:v>40.61</c:v>
                </c:pt>
                <c:pt idx="287">
                  <c:v>29.58</c:v>
                </c:pt>
                <c:pt idx="288">
                  <c:v>8.51</c:v>
                </c:pt>
                <c:pt idx="289">
                  <c:v>29.87</c:v>
                </c:pt>
                <c:pt idx="290">
                  <c:v>20.97</c:v>
                </c:pt>
                <c:pt idx="291">
                  <c:v>29.29</c:v>
                </c:pt>
                <c:pt idx="292">
                  <c:v>17.47</c:v>
                </c:pt>
                <c:pt idx="293">
                  <c:v>16.940000000000001</c:v>
                </c:pt>
                <c:pt idx="294">
                  <c:v>20.329999999999998</c:v>
                </c:pt>
                <c:pt idx="295">
                  <c:v>24.17</c:v>
                </c:pt>
                <c:pt idx="296">
                  <c:v>18.91</c:v>
                </c:pt>
                <c:pt idx="297">
                  <c:v>27.15</c:v>
                </c:pt>
                <c:pt idx="298">
                  <c:v>9.3000000000000007</c:v>
                </c:pt>
                <c:pt idx="299">
                  <c:v>23.53</c:v>
                </c:pt>
                <c:pt idx="300">
                  <c:v>-1.55</c:v>
                </c:pt>
                <c:pt idx="301">
                  <c:v>12.38</c:v>
                </c:pt>
                <c:pt idx="302">
                  <c:v>22.61</c:v>
                </c:pt>
                <c:pt idx="303">
                  <c:v>10.23</c:v>
                </c:pt>
                <c:pt idx="304">
                  <c:v>8.2200000000000006</c:v>
                </c:pt>
                <c:pt idx="305">
                  <c:v>-0.19</c:v>
                </c:pt>
                <c:pt idx="306">
                  <c:v>-15.53</c:v>
                </c:pt>
                <c:pt idx="307">
                  <c:v>5.8</c:v>
                </c:pt>
                <c:pt idx="308">
                  <c:v>8.33</c:v>
                </c:pt>
                <c:pt idx="309">
                  <c:v>-5.56</c:v>
                </c:pt>
                <c:pt idx="310">
                  <c:v>5.17</c:v>
                </c:pt>
                <c:pt idx="311">
                  <c:v>5.94</c:v>
                </c:pt>
              </c:numCache>
            </c:numRef>
          </c:val>
          <c:smooth val="1"/>
          <c:extLst>
            <c:ext xmlns:c16="http://schemas.microsoft.com/office/drawing/2014/chart" uri="{C3380CC4-5D6E-409C-BE32-E72D297353CC}">
              <c16:uniqueId val="{00000001-CFE4-4D2A-8D96-641C54AECD93}"/>
            </c:ext>
          </c:extLst>
        </c:ser>
        <c:ser>
          <c:idx val="2"/>
          <c:order val="2"/>
          <c:tx>
            <c:strRef>
              <c:f>结构!$BH$1</c:f>
              <c:strCache>
                <c:ptCount val="1"/>
                <c:pt idx="0">
                  <c:v>日本:出口金额:当月值:同比（%）</c:v>
                </c:pt>
              </c:strCache>
            </c:strRef>
          </c:tx>
          <c:spPr>
            <a:ln w="28575" cap="rnd" cmpd="sng" algn="ctr">
              <a:solidFill>
                <a:srgbClr val="99CCFF"/>
              </a:solidFill>
              <a:prstDash val="solid"/>
              <a:round/>
            </a:ln>
          </c:spPr>
          <c:marker>
            <c:symbol val="none"/>
          </c:marker>
          <c:cat>
            <c:numRef>
              <c:f>结构!$BE$4:$BE$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numCache>
            </c:numRef>
          </c:cat>
          <c:val>
            <c:numRef>
              <c:f>结构!$BH$4:$BH$399</c:f>
              <c:numCache>
                <c:formatCode>###,###,###,###,##0.00</c:formatCode>
                <c:ptCount val="396"/>
                <c:pt idx="0">
                  <c:v>8.56</c:v>
                </c:pt>
                <c:pt idx="1">
                  <c:v>12.58</c:v>
                </c:pt>
                <c:pt idx="2">
                  <c:v>16.34</c:v>
                </c:pt>
                <c:pt idx="3">
                  <c:v>15.16</c:v>
                </c:pt>
                <c:pt idx="4">
                  <c:v>19.47</c:v>
                </c:pt>
                <c:pt idx="5">
                  <c:v>12.6</c:v>
                </c:pt>
                <c:pt idx="6">
                  <c:v>25.98</c:v>
                </c:pt>
                <c:pt idx="7">
                  <c:v>4.97</c:v>
                </c:pt>
                <c:pt idx="8">
                  <c:v>0.39</c:v>
                </c:pt>
                <c:pt idx="9">
                  <c:v>7.63</c:v>
                </c:pt>
                <c:pt idx="10">
                  <c:v>125.66</c:v>
                </c:pt>
                <c:pt idx="11">
                  <c:v>15.77</c:v>
                </c:pt>
                <c:pt idx="12">
                  <c:v>8.23</c:v>
                </c:pt>
                <c:pt idx="13">
                  <c:v>5.61</c:v>
                </c:pt>
                <c:pt idx="14">
                  <c:v>5.7</c:v>
                </c:pt>
                <c:pt idx="15">
                  <c:v>-2.71</c:v>
                </c:pt>
                <c:pt idx="16">
                  <c:v>-0.78</c:v>
                </c:pt>
                <c:pt idx="17">
                  <c:v>-1.97</c:v>
                </c:pt>
                <c:pt idx="18">
                  <c:v>-10.51</c:v>
                </c:pt>
                <c:pt idx="19">
                  <c:v>11.18</c:v>
                </c:pt>
                <c:pt idx="20">
                  <c:v>32.979999999999997</c:v>
                </c:pt>
                <c:pt idx="21">
                  <c:v>-1.4</c:v>
                </c:pt>
                <c:pt idx="22">
                  <c:v>-46.99</c:v>
                </c:pt>
                <c:pt idx="23">
                  <c:v>-8.24</c:v>
                </c:pt>
                <c:pt idx="24">
                  <c:v>-3.11</c:v>
                </c:pt>
                <c:pt idx="25">
                  <c:v>-7.85</c:v>
                </c:pt>
                <c:pt idx="26">
                  <c:v>-7.88</c:v>
                </c:pt>
                <c:pt idx="27">
                  <c:v>-4.99</c:v>
                </c:pt>
                <c:pt idx="28">
                  <c:v>1.47</c:v>
                </c:pt>
                <c:pt idx="29">
                  <c:v>-4.07</c:v>
                </c:pt>
                <c:pt idx="30">
                  <c:v>2.37</c:v>
                </c:pt>
                <c:pt idx="31">
                  <c:v>0.47</c:v>
                </c:pt>
                <c:pt idx="32">
                  <c:v>-16.329999999999998</c:v>
                </c:pt>
                <c:pt idx="33">
                  <c:v>9.61</c:v>
                </c:pt>
                <c:pt idx="34">
                  <c:v>-9.51</c:v>
                </c:pt>
                <c:pt idx="35">
                  <c:v>5.64</c:v>
                </c:pt>
                <c:pt idx="36">
                  <c:v>-1.03</c:v>
                </c:pt>
                <c:pt idx="37">
                  <c:v>4.76</c:v>
                </c:pt>
                <c:pt idx="38">
                  <c:v>7.91</c:v>
                </c:pt>
                <c:pt idx="39">
                  <c:v>14.3</c:v>
                </c:pt>
                <c:pt idx="40">
                  <c:v>3.68</c:v>
                </c:pt>
                <c:pt idx="41">
                  <c:v>12.34</c:v>
                </c:pt>
                <c:pt idx="42">
                  <c:v>6.84</c:v>
                </c:pt>
                <c:pt idx="43">
                  <c:v>10.17</c:v>
                </c:pt>
                <c:pt idx="44">
                  <c:v>9.5299999999999994</c:v>
                </c:pt>
                <c:pt idx="45">
                  <c:v>-3.7</c:v>
                </c:pt>
                <c:pt idx="46">
                  <c:v>31.23</c:v>
                </c:pt>
                <c:pt idx="47">
                  <c:v>1.44</c:v>
                </c:pt>
                <c:pt idx="48">
                  <c:v>14.89</c:v>
                </c:pt>
                <c:pt idx="49">
                  <c:v>9.83</c:v>
                </c:pt>
                <c:pt idx="50">
                  <c:v>5.66</c:v>
                </c:pt>
                <c:pt idx="51">
                  <c:v>0.04</c:v>
                </c:pt>
                <c:pt idx="52">
                  <c:v>1.06</c:v>
                </c:pt>
                <c:pt idx="53">
                  <c:v>6.61</c:v>
                </c:pt>
                <c:pt idx="54">
                  <c:v>5.54</c:v>
                </c:pt>
                <c:pt idx="55">
                  <c:v>3.67</c:v>
                </c:pt>
                <c:pt idx="56">
                  <c:v>13.25</c:v>
                </c:pt>
                <c:pt idx="57">
                  <c:v>8.4600000000000009</c:v>
                </c:pt>
                <c:pt idx="58">
                  <c:v>-7.76</c:v>
                </c:pt>
                <c:pt idx="59">
                  <c:v>9.2899999999999991</c:v>
                </c:pt>
                <c:pt idx="60">
                  <c:v>-5.54</c:v>
                </c:pt>
                <c:pt idx="61">
                  <c:v>2.87</c:v>
                </c:pt>
                <c:pt idx="62">
                  <c:v>-3.32</c:v>
                </c:pt>
                <c:pt idx="63">
                  <c:v>-7.01</c:v>
                </c:pt>
                <c:pt idx="64">
                  <c:v>0.38</c:v>
                </c:pt>
                <c:pt idx="65">
                  <c:v>-5.25</c:v>
                </c:pt>
                <c:pt idx="66">
                  <c:v>-3.02</c:v>
                </c:pt>
                <c:pt idx="67">
                  <c:v>-5.56</c:v>
                </c:pt>
                <c:pt idx="68">
                  <c:v>-11.81</c:v>
                </c:pt>
                <c:pt idx="69">
                  <c:v>9.26</c:v>
                </c:pt>
                <c:pt idx="70">
                  <c:v>-20.079999999999998</c:v>
                </c:pt>
                <c:pt idx="71">
                  <c:v>-6</c:v>
                </c:pt>
                <c:pt idx="72">
                  <c:v>-4.5999999999999996</c:v>
                </c:pt>
                <c:pt idx="73">
                  <c:v>-10.55</c:v>
                </c:pt>
                <c:pt idx="74">
                  <c:v>-7.71</c:v>
                </c:pt>
                <c:pt idx="75">
                  <c:v>-4.6399999999999997</c:v>
                </c:pt>
                <c:pt idx="76">
                  <c:v>-5.94</c:v>
                </c:pt>
                <c:pt idx="77">
                  <c:v>-13.05</c:v>
                </c:pt>
                <c:pt idx="78">
                  <c:v>-6.03</c:v>
                </c:pt>
                <c:pt idx="79">
                  <c:v>-8.11</c:v>
                </c:pt>
                <c:pt idx="80">
                  <c:v>-13.34</c:v>
                </c:pt>
                <c:pt idx="81">
                  <c:v>-24.83</c:v>
                </c:pt>
                <c:pt idx="82">
                  <c:v>23.57</c:v>
                </c:pt>
                <c:pt idx="83">
                  <c:v>-20.57</c:v>
                </c:pt>
                <c:pt idx="84">
                  <c:v>-7.19</c:v>
                </c:pt>
                <c:pt idx="85">
                  <c:v>-5.82</c:v>
                </c:pt>
                <c:pt idx="86">
                  <c:v>-8.07</c:v>
                </c:pt>
                <c:pt idx="87">
                  <c:v>-5.31</c:v>
                </c:pt>
                <c:pt idx="88">
                  <c:v>-3.09</c:v>
                </c:pt>
                <c:pt idx="89">
                  <c:v>2.9</c:v>
                </c:pt>
                <c:pt idx="90">
                  <c:v>-0.56999999999999995</c:v>
                </c:pt>
                <c:pt idx="91">
                  <c:v>2.21</c:v>
                </c:pt>
                <c:pt idx="92">
                  <c:v>2.6</c:v>
                </c:pt>
                <c:pt idx="93">
                  <c:v>11.03</c:v>
                </c:pt>
                <c:pt idx="94">
                  <c:v>-10.98</c:v>
                </c:pt>
                <c:pt idx="95">
                  <c:v>15.95</c:v>
                </c:pt>
                <c:pt idx="96">
                  <c:v>5.5</c:v>
                </c:pt>
                <c:pt idx="97">
                  <c:v>2.91</c:v>
                </c:pt>
                <c:pt idx="98">
                  <c:v>5.61</c:v>
                </c:pt>
                <c:pt idx="99">
                  <c:v>1.3</c:v>
                </c:pt>
                <c:pt idx="100">
                  <c:v>-2.21</c:v>
                </c:pt>
                <c:pt idx="101">
                  <c:v>-2.02</c:v>
                </c:pt>
                <c:pt idx="102">
                  <c:v>-5.05</c:v>
                </c:pt>
                <c:pt idx="103">
                  <c:v>-5.67</c:v>
                </c:pt>
                <c:pt idx="104">
                  <c:v>-1.23</c:v>
                </c:pt>
                <c:pt idx="105">
                  <c:v>-10.01</c:v>
                </c:pt>
                <c:pt idx="106">
                  <c:v>-6.51</c:v>
                </c:pt>
                <c:pt idx="107">
                  <c:v>5.7</c:v>
                </c:pt>
                <c:pt idx="108">
                  <c:v>-7.35</c:v>
                </c:pt>
                <c:pt idx="109">
                  <c:v>-3.84</c:v>
                </c:pt>
                <c:pt idx="110">
                  <c:v>1.06</c:v>
                </c:pt>
                <c:pt idx="111">
                  <c:v>2.19</c:v>
                </c:pt>
                <c:pt idx="112">
                  <c:v>-6.67</c:v>
                </c:pt>
                <c:pt idx="113">
                  <c:v>-0.99</c:v>
                </c:pt>
                <c:pt idx="114">
                  <c:v>0.11</c:v>
                </c:pt>
                <c:pt idx="115">
                  <c:v>13.03</c:v>
                </c:pt>
                <c:pt idx="116">
                  <c:v>5.42</c:v>
                </c:pt>
                <c:pt idx="117">
                  <c:v>3.36</c:v>
                </c:pt>
                <c:pt idx="118">
                  <c:v>27.28</c:v>
                </c:pt>
                <c:pt idx="119">
                  <c:v>6.06</c:v>
                </c:pt>
                <c:pt idx="120">
                  <c:v>15.25</c:v>
                </c:pt>
                <c:pt idx="121">
                  <c:v>17.68</c:v>
                </c:pt>
                <c:pt idx="122">
                  <c:v>19.61</c:v>
                </c:pt>
                <c:pt idx="123">
                  <c:v>21.63</c:v>
                </c:pt>
                <c:pt idx="124">
                  <c:v>29.82</c:v>
                </c:pt>
                <c:pt idx="125">
                  <c:v>27.23</c:v>
                </c:pt>
                <c:pt idx="126">
                  <c:v>19.96</c:v>
                </c:pt>
                <c:pt idx="127">
                  <c:v>15.75</c:v>
                </c:pt>
                <c:pt idx="128">
                  <c:v>23.96</c:v>
                </c:pt>
                <c:pt idx="129">
                  <c:v>37.4</c:v>
                </c:pt>
                <c:pt idx="130">
                  <c:v>8.49</c:v>
                </c:pt>
                <c:pt idx="131">
                  <c:v>34.549999999999997</c:v>
                </c:pt>
                <c:pt idx="132">
                  <c:v>14.04</c:v>
                </c:pt>
                <c:pt idx="133">
                  <c:v>36.729999999999997</c:v>
                </c:pt>
                <c:pt idx="134">
                  <c:v>18.89</c:v>
                </c:pt>
                <c:pt idx="135">
                  <c:v>14.59</c:v>
                </c:pt>
                <c:pt idx="136">
                  <c:v>31</c:v>
                </c:pt>
                <c:pt idx="137">
                  <c:v>21.97</c:v>
                </c:pt>
                <c:pt idx="138">
                  <c:v>37.15</c:v>
                </c:pt>
                <c:pt idx="139">
                  <c:v>37.1</c:v>
                </c:pt>
                <c:pt idx="140">
                  <c:v>24.65</c:v>
                </c:pt>
                <c:pt idx="141">
                  <c:v>18.91</c:v>
                </c:pt>
                <c:pt idx="142">
                  <c:v>34.46</c:v>
                </c:pt>
                <c:pt idx="143">
                  <c:v>4.43</c:v>
                </c:pt>
                <c:pt idx="144">
                  <c:v>5.18</c:v>
                </c:pt>
                <c:pt idx="145">
                  <c:v>-11.93</c:v>
                </c:pt>
                <c:pt idx="146">
                  <c:v>-13.49</c:v>
                </c:pt>
                <c:pt idx="147">
                  <c:v>-9.07</c:v>
                </c:pt>
                <c:pt idx="148">
                  <c:v>-19.66</c:v>
                </c:pt>
                <c:pt idx="149">
                  <c:v>-20.11</c:v>
                </c:pt>
                <c:pt idx="150">
                  <c:v>-21.68</c:v>
                </c:pt>
                <c:pt idx="151">
                  <c:v>-26.05</c:v>
                </c:pt>
                <c:pt idx="152">
                  <c:v>-23.49</c:v>
                </c:pt>
                <c:pt idx="153">
                  <c:v>-13.63</c:v>
                </c:pt>
                <c:pt idx="154">
                  <c:v>-27.44</c:v>
                </c:pt>
                <c:pt idx="155">
                  <c:v>-9.0299999999999994</c:v>
                </c:pt>
                <c:pt idx="156">
                  <c:v>2.41</c:v>
                </c:pt>
                <c:pt idx="157">
                  <c:v>3.99</c:v>
                </c:pt>
                <c:pt idx="158">
                  <c:v>17.309999999999999</c:v>
                </c:pt>
                <c:pt idx="159">
                  <c:v>19.22</c:v>
                </c:pt>
                <c:pt idx="160">
                  <c:v>14.08</c:v>
                </c:pt>
                <c:pt idx="161">
                  <c:v>21.04</c:v>
                </c:pt>
                <c:pt idx="162">
                  <c:v>21.36</c:v>
                </c:pt>
                <c:pt idx="163">
                  <c:v>19.75</c:v>
                </c:pt>
                <c:pt idx="164">
                  <c:v>12.77</c:v>
                </c:pt>
                <c:pt idx="165">
                  <c:v>20.239999999999998</c:v>
                </c:pt>
                <c:pt idx="166">
                  <c:v>2.85</c:v>
                </c:pt>
                <c:pt idx="167">
                  <c:v>13.07</c:v>
                </c:pt>
                <c:pt idx="168">
                  <c:v>15.83</c:v>
                </c:pt>
                <c:pt idx="169">
                  <c:v>11.18</c:v>
                </c:pt>
                <c:pt idx="170">
                  <c:v>9.5399999999999991</c:v>
                </c:pt>
                <c:pt idx="171">
                  <c:v>6.3</c:v>
                </c:pt>
                <c:pt idx="172">
                  <c:v>5.85</c:v>
                </c:pt>
                <c:pt idx="173">
                  <c:v>21.5</c:v>
                </c:pt>
                <c:pt idx="174">
                  <c:v>7.46</c:v>
                </c:pt>
                <c:pt idx="175">
                  <c:v>14.41</c:v>
                </c:pt>
                <c:pt idx="176">
                  <c:v>11.57</c:v>
                </c:pt>
                <c:pt idx="177">
                  <c:v>-8.73</c:v>
                </c:pt>
                <c:pt idx="178">
                  <c:v>28.21</c:v>
                </c:pt>
                <c:pt idx="179">
                  <c:v>20.95</c:v>
                </c:pt>
                <c:pt idx="180">
                  <c:v>10.16</c:v>
                </c:pt>
                <c:pt idx="181">
                  <c:v>12.43</c:v>
                </c:pt>
                <c:pt idx="182">
                  <c:v>15.44</c:v>
                </c:pt>
                <c:pt idx="183">
                  <c:v>13.18</c:v>
                </c:pt>
                <c:pt idx="184">
                  <c:v>12.77</c:v>
                </c:pt>
                <c:pt idx="185">
                  <c:v>1.57</c:v>
                </c:pt>
                <c:pt idx="186">
                  <c:v>-0.65</c:v>
                </c:pt>
                <c:pt idx="187">
                  <c:v>8.02</c:v>
                </c:pt>
                <c:pt idx="188">
                  <c:v>9.07</c:v>
                </c:pt>
                <c:pt idx="189">
                  <c:v>7.33</c:v>
                </c:pt>
                <c:pt idx="190">
                  <c:v>9.18</c:v>
                </c:pt>
                <c:pt idx="191">
                  <c:v>11.07</c:v>
                </c:pt>
                <c:pt idx="192">
                  <c:v>-0.11</c:v>
                </c:pt>
                <c:pt idx="193">
                  <c:v>2.83</c:v>
                </c:pt>
                <c:pt idx="194">
                  <c:v>8.16</c:v>
                </c:pt>
                <c:pt idx="195">
                  <c:v>11.25</c:v>
                </c:pt>
                <c:pt idx="196">
                  <c:v>24.75</c:v>
                </c:pt>
                <c:pt idx="197">
                  <c:v>12.77</c:v>
                </c:pt>
                <c:pt idx="198">
                  <c:v>21.57</c:v>
                </c:pt>
                <c:pt idx="199">
                  <c:v>17.77</c:v>
                </c:pt>
                <c:pt idx="200">
                  <c:v>16.84</c:v>
                </c:pt>
                <c:pt idx="201">
                  <c:v>25.36</c:v>
                </c:pt>
                <c:pt idx="202">
                  <c:v>12.3</c:v>
                </c:pt>
                <c:pt idx="203">
                  <c:v>29.85</c:v>
                </c:pt>
                <c:pt idx="204">
                  <c:v>23.87</c:v>
                </c:pt>
                <c:pt idx="205">
                  <c:v>34.01</c:v>
                </c:pt>
                <c:pt idx="206">
                  <c:v>15.99</c:v>
                </c:pt>
                <c:pt idx="207">
                  <c:v>26.47</c:v>
                </c:pt>
                <c:pt idx="208">
                  <c:v>18.850000000000001</c:v>
                </c:pt>
                <c:pt idx="209">
                  <c:v>23.54</c:v>
                </c:pt>
                <c:pt idx="210">
                  <c:v>30.9</c:v>
                </c:pt>
                <c:pt idx="211">
                  <c:v>18.440000000000001</c:v>
                </c:pt>
                <c:pt idx="212">
                  <c:v>21.09</c:v>
                </c:pt>
                <c:pt idx="213">
                  <c:v>30.17</c:v>
                </c:pt>
                <c:pt idx="214">
                  <c:v>26.13</c:v>
                </c:pt>
                <c:pt idx="215">
                  <c:v>12.98</c:v>
                </c:pt>
                <c:pt idx="216">
                  <c:v>28.2</c:v>
                </c:pt>
                <c:pt idx="217">
                  <c:v>16.87</c:v>
                </c:pt>
                <c:pt idx="218">
                  <c:v>22.42</c:v>
                </c:pt>
                <c:pt idx="219">
                  <c:v>18.04</c:v>
                </c:pt>
                <c:pt idx="220">
                  <c:v>16.59</c:v>
                </c:pt>
                <c:pt idx="221">
                  <c:v>20.83</c:v>
                </c:pt>
                <c:pt idx="222">
                  <c:v>27.03</c:v>
                </c:pt>
                <c:pt idx="223">
                  <c:v>30.5</c:v>
                </c:pt>
                <c:pt idx="224">
                  <c:v>23.26</c:v>
                </c:pt>
                <c:pt idx="225">
                  <c:v>20.83</c:v>
                </c:pt>
                <c:pt idx="226">
                  <c:v>26.01</c:v>
                </c:pt>
                <c:pt idx="227">
                  <c:v>24.34</c:v>
                </c:pt>
                <c:pt idx="228">
                  <c:v>14.76</c:v>
                </c:pt>
                <c:pt idx="229">
                  <c:v>13.74</c:v>
                </c:pt>
                <c:pt idx="230">
                  <c:v>18.02</c:v>
                </c:pt>
                <c:pt idx="231">
                  <c:v>11.46</c:v>
                </c:pt>
                <c:pt idx="232">
                  <c:v>9.89</c:v>
                </c:pt>
                <c:pt idx="233">
                  <c:v>15</c:v>
                </c:pt>
                <c:pt idx="234">
                  <c:v>4.8099999999999996</c:v>
                </c:pt>
                <c:pt idx="235">
                  <c:v>2.02</c:v>
                </c:pt>
                <c:pt idx="236">
                  <c:v>4.5599999999999996</c:v>
                </c:pt>
                <c:pt idx="237">
                  <c:v>-7.83</c:v>
                </c:pt>
                <c:pt idx="238">
                  <c:v>-16.34</c:v>
                </c:pt>
                <c:pt idx="239">
                  <c:v>25.24</c:v>
                </c:pt>
                <c:pt idx="240">
                  <c:v>5.78</c:v>
                </c:pt>
                <c:pt idx="241">
                  <c:v>6.06</c:v>
                </c:pt>
                <c:pt idx="242">
                  <c:v>-3.36</c:v>
                </c:pt>
                <c:pt idx="243">
                  <c:v>4.38</c:v>
                </c:pt>
                <c:pt idx="244">
                  <c:v>-1.41</c:v>
                </c:pt>
                <c:pt idx="245">
                  <c:v>8.89</c:v>
                </c:pt>
                <c:pt idx="246">
                  <c:v>1.4</c:v>
                </c:pt>
                <c:pt idx="247">
                  <c:v>8.08</c:v>
                </c:pt>
                <c:pt idx="248">
                  <c:v>12.36</c:v>
                </c:pt>
                <c:pt idx="249">
                  <c:v>24.97</c:v>
                </c:pt>
                <c:pt idx="250">
                  <c:v>39.56</c:v>
                </c:pt>
                <c:pt idx="251">
                  <c:v>3.23</c:v>
                </c:pt>
                <c:pt idx="252">
                  <c:v>11.44</c:v>
                </c:pt>
                <c:pt idx="253">
                  <c:v>17.989999999999998</c:v>
                </c:pt>
                <c:pt idx="254">
                  <c:v>30.54</c:v>
                </c:pt>
                <c:pt idx="255">
                  <c:v>24.06</c:v>
                </c:pt>
                <c:pt idx="256">
                  <c:v>36.53</c:v>
                </c:pt>
                <c:pt idx="257">
                  <c:v>27.5</c:v>
                </c:pt>
                <c:pt idx="258">
                  <c:v>49.53</c:v>
                </c:pt>
                <c:pt idx="259">
                  <c:v>27.12</c:v>
                </c:pt>
                <c:pt idx="260">
                  <c:v>37.200000000000003</c:v>
                </c:pt>
                <c:pt idx="261">
                  <c:v>23.72</c:v>
                </c:pt>
                <c:pt idx="262">
                  <c:v>28.87</c:v>
                </c:pt>
                <c:pt idx="263">
                  <c:v>41.81</c:v>
                </c:pt>
                <c:pt idx="264">
                  <c:v>3.56</c:v>
                </c:pt>
                <c:pt idx="265">
                  <c:v>23.44</c:v>
                </c:pt>
                <c:pt idx="266">
                  <c:v>21.03</c:v>
                </c:pt>
                <c:pt idx="267">
                  <c:v>22.22</c:v>
                </c:pt>
                <c:pt idx="268">
                  <c:v>12.16</c:v>
                </c:pt>
                <c:pt idx="269">
                  <c:v>5.51</c:v>
                </c:pt>
                <c:pt idx="270">
                  <c:v>-0.94</c:v>
                </c:pt>
                <c:pt idx="271">
                  <c:v>16.3</c:v>
                </c:pt>
                <c:pt idx="272">
                  <c:v>1.94</c:v>
                </c:pt>
                <c:pt idx="273">
                  <c:v>10.119999999999999</c:v>
                </c:pt>
                <c:pt idx="274">
                  <c:v>-3.4</c:v>
                </c:pt>
                <c:pt idx="275">
                  <c:v>-7.69</c:v>
                </c:pt>
                <c:pt idx="276">
                  <c:v>4.37</c:v>
                </c:pt>
                <c:pt idx="277">
                  <c:v>-3.13</c:v>
                </c:pt>
                <c:pt idx="278">
                  <c:v>-20.29</c:v>
                </c:pt>
                <c:pt idx="279">
                  <c:v>-11.07</c:v>
                </c:pt>
                <c:pt idx="280">
                  <c:v>-14.15</c:v>
                </c:pt>
                <c:pt idx="281">
                  <c:v>-3.98</c:v>
                </c:pt>
                <c:pt idx="282">
                  <c:v>0.25</c:v>
                </c:pt>
                <c:pt idx="283">
                  <c:v>-15.62</c:v>
                </c:pt>
                <c:pt idx="284">
                  <c:v>-6.48</c:v>
                </c:pt>
                <c:pt idx="285">
                  <c:v>-6.5</c:v>
                </c:pt>
                <c:pt idx="286">
                  <c:v>3.73</c:v>
                </c:pt>
                <c:pt idx="287">
                  <c:v>-1.01</c:v>
                </c:pt>
                <c:pt idx="288">
                  <c:v>-9.98</c:v>
                </c:pt>
                <c:pt idx="289">
                  <c:v>4.3099999999999996</c:v>
                </c:pt>
                <c:pt idx="290">
                  <c:v>1.4</c:v>
                </c:pt>
                <c:pt idx="291">
                  <c:v>2.23</c:v>
                </c:pt>
                <c:pt idx="292">
                  <c:v>-0.27</c:v>
                </c:pt>
                <c:pt idx="293">
                  <c:v>7.47</c:v>
                </c:pt>
                <c:pt idx="294">
                  <c:v>-2.06</c:v>
                </c:pt>
                <c:pt idx="295">
                  <c:v>1.65</c:v>
                </c:pt>
                <c:pt idx="296">
                  <c:v>11.63</c:v>
                </c:pt>
                <c:pt idx="297">
                  <c:v>15.67</c:v>
                </c:pt>
                <c:pt idx="298">
                  <c:v>6.22</c:v>
                </c:pt>
                <c:pt idx="299">
                  <c:v>7.48</c:v>
                </c:pt>
                <c:pt idx="300">
                  <c:v>11.18</c:v>
                </c:pt>
                <c:pt idx="301">
                  <c:v>3.67</c:v>
                </c:pt>
                <c:pt idx="302">
                  <c:v>17.66</c:v>
                </c:pt>
                <c:pt idx="303">
                  <c:v>1.33</c:v>
                </c:pt>
                <c:pt idx="304">
                  <c:v>10.98</c:v>
                </c:pt>
                <c:pt idx="305">
                  <c:v>4.91</c:v>
                </c:pt>
                <c:pt idx="306">
                  <c:v>-2.15</c:v>
                </c:pt>
                <c:pt idx="307">
                  <c:v>11.03</c:v>
                </c:pt>
                <c:pt idx="308">
                  <c:v>16.760000000000002</c:v>
                </c:pt>
                <c:pt idx="309">
                  <c:v>5.3</c:v>
                </c:pt>
                <c:pt idx="310">
                  <c:v>8.56</c:v>
                </c:pt>
                <c:pt idx="311">
                  <c:v>15.18</c:v>
                </c:pt>
              </c:numCache>
            </c:numRef>
          </c:val>
          <c:smooth val="1"/>
          <c:extLst>
            <c:ext xmlns:c16="http://schemas.microsoft.com/office/drawing/2014/chart" uri="{C3380CC4-5D6E-409C-BE32-E72D297353CC}">
              <c16:uniqueId val="{00000002-CFE4-4D2A-8D96-641C54AECD93}"/>
            </c:ext>
          </c:extLst>
        </c:ser>
        <c:ser>
          <c:idx val="3"/>
          <c:order val="3"/>
          <c:tx>
            <c:strRef>
              <c:f>结构!$BI$1</c:f>
              <c:strCache>
                <c:ptCount val="1"/>
                <c:pt idx="0">
                  <c:v>东南亚国家联盟:出口金额:当月值:同比（%）</c:v>
                </c:pt>
              </c:strCache>
            </c:strRef>
          </c:tx>
          <c:spPr>
            <a:ln w="28575" cap="rnd" cmpd="sng" algn="ctr">
              <a:solidFill>
                <a:srgbClr val="5F5F5F"/>
              </a:solidFill>
              <a:prstDash val="solid"/>
              <a:round/>
            </a:ln>
          </c:spPr>
          <c:marker>
            <c:symbol val="none"/>
          </c:marker>
          <c:cat>
            <c:numRef>
              <c:f>结构!$BE$4:$BE$399</c:f>
              <c:numCache>
                <c:formatCode>yyyy\-mm</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numCache>
            </c:numRef>
          </c:cat>
          <c:val>
            <c:numRef>
              <c:f>结构!$BI$4:$BI$399</c:f>
              <c:numCache>
                <c:formatCode>###,###,###,###,##0.00</c:formatCode>
                <c:ptCount val="396"/>
                <c:pt idx="0">
                  <c:v>12</c:v>
                </c:pt>
                <c:pt idx="1">
                  <c:v>22.3</c:v>
                </c:pt>
                <c:pt idx="2">
                  <c:v>17.97</c:v>
                </c:pt>
                <c:pt idx="3">
                  <c:v>17.329999999999998</c:v>
                </c:pt>
                <c:pt idx="4">
                  <c:v>16.59</c:v>
                </c:pt>
                <c:pt idx="5">
                  <c:v>14.52</c:v>
                </c:pt>
                <c:pt idx="6">
                  <c:v>33.14</c:v>
                </c:pt>
                <c:pt idx="7">
                  <c:v>40.590000000000003</c:v>
                </c:pt>
                <c:pt idx="8">
                  <c:v>42.16</c:v>
                </c:pt>
                <c:pt idx="9">
                  <c:v>14.42</c:v>
                </c:pt>
                <c:pt idx="10">
                  <c:v>90.12</c:v>
                </c:pt>
                <c:pt idx="11">
                  <c:v>35.409999999999997</c:v>
                </c:pt>
                <c:pt idx="12">
                  <c:v>18.37</c:v>
                </c:pt>
                <c:pt idx="13">
                  <c:v>9.99</c:v>
                </c:pt>
                <c:pt idx="14">
                  <c:v>7.28</c:v>
                </c:pt>
                <c:pt idx="15">
                  <c:v>14.4</c:v>
                </c:pt>
                <c:pt idx="16">
                  <c:v>12.94</c:v>
                </c:pt>
                <c:pt idx="17">
                  <c:v>13.99</c:v>
                </c:pt>
                <c:pt idx="18">
                  <c:v>1.61</c:v>
                </c:pt>
                <c:pt idx="19">
                  <c:v>-5.72</c:v>
                </c:pt>
                <c:pt idx="20">
                  <c:v>4.1900000000000004</c:v>
                </c:pt>
                <c:pt idx="21">
                  <c:v>7.72</c:v>
                </c:pt>
                <c:pt idx="22">
                  <c:v>-18.239999999999998</c:v>
                </c:pt>
                <c:pt idx="23">
                  <c:v>1.45</c:v>
                </c:pt>
                <c:pt idx="24">
                  <c:v>27.43</c:v>
                </c:pt>
                <c:pt idx="25">
                  <c:v>16.72</c:v>
                </c:pt>
                <c:pt idx="26">
                  <c:v>15.79</c:v>
                </c:pt>
                <c:pt idx="27">
                  <c:v>9.73</c:v>
                </c:pt>
                <c:pt idx="28">
                  <c:v>11.25</c:v>
                </c:pt>
                <c:pt idx="29">
                  <c:v>15.75</c:v>
                </c:pt>
                <c:pt idx="30">
                  <c:v>12.92</c:v>
                </c:pt>
                <c:pt idx="31">
                  <c:v>3.54</c:v>
                </c:pt>
                <c:pt idx="32">
                  <c:v>0.71</c:v>
                </c:pt>
                <c:pt idx="33">
                  <c:v>24.75</c:v>
                </c:pt>
                <c:pt idx="34">
                  <c:v>-13.22</c:v>
                </c:pt>
                <c:pt idx="35">
                  <c:v>11.5</c:v>
                </c:pt>
                <c:pt idx="36">
                  <c:v>4.34</c:v>
                </c:pt>
                <c:pt idx="37">
                  <c:v>5.07</c:v>
                </c:pt>
                <c:pt idx="38">
                  <c:v>13.72</c:v>
                </c:pt>
                <c:pt idx="39">
                  <c:v>14.14</c:v>
                </c:pt>
                <c:pt idx="40">
                  <c:v>15.92</c:v>
                </c:pt>
                <c:pt idx="41">
                  <c:v>15.44</c:v>
                </c:pt>
                <c:pt idx="42">
                  <c:v>19.190000000000001</c:v>
                </c:pt>
                <c:pt idx="43">
                  <c:v>17.600000000000001</c:v>
                </c:pt>
                <c:pt idx="44">
                  <c:v>17.37</c:v>
                </c:pt>
                <c:pt idx="45">
                  <c:v>1.37</c:v>
                </c:pt>
                <c:pt idx="46">
                  <c:v>36.22</c:v>
                </c:pt>
                <c:pt idx="47">
                  <c:v>18.399999999999999</c:v>
                </c:pt>
                <c:pt idx="48">
                  <c:v>8.36</c:v>
                </c:pt>
                <c:pt idx="49">
                  <c:v>20.190000000000001</c:v>
                </c:pt>
                <c:pt idx="50">
                  <c:v>10.119999999999999</c:v>
                </c:pt>
                <c:pt idx="51">
                  <c:v>10.74</c:v>
                </c:pt>
                <c:pt idx="52">
                  <c:v>6.02</c:v>
                </c:pt>
                <c:pt idx="53">
                  <c:v>4.01</c:v>
                </c:pt>
                <c:pt idx="54">
                  <c:v>-0.44</c:v>
                </c:pt>
                <c:pt idx="55">
                  <c:v>3.74</c:v>
                </c:pt>
                <c:pt idx="56">
                  <c:v>5.24</c:v>
                </c:pt>
                <c:pt idx="57">
                  <c:v>11.89</c:v>
                </c:pt>
                <c:pt idx="58">
                  <c:v>1.92</c:v>
                </c:pt>
                <c:pt idx="59">
                  <c:v>-0.75</c:v>
                </c:pt>
                <c:pt idx="60">
                  <c:v>-2.2400000000000002</c:v>
                </c:pt>
                <c:pt idx="61">
                  <c:v>-3.75</c:v>
                </c:pt>
                <c:pt idx="62">
                  <c:v>-1.1000000000000001</c:v>
                </c:pt>
                <c:pt idx="63">
                  <c:v>-10.78</c:v>
                </c:pt>
                <c:pt idx="64">
                  <c:v>-2.04</c:v>
                </c:pt>
                <c:pt idx="65">
                  <c:v>-6.19</c:v>
                </c:pt>
                <c:pt idx="66">
                  <c:v>-4.4800000000000004</c:v>
                </c:pt>
                <c:pt idx="67">
                  <c:v>3.12</c:v>
                </c:pt>
                <c:pt idx="68">
                  <c:v>6.34</c:v>
                </c:pt>
                <c:pt idx="69">
                  <c:v>14.83</c:v>
                </c:pt>
                <c:pt idx="70">
                  <c:v>-33.44</c:v>
                </c:pt>
                <c:pt idx="71">
                  <c:v>-17.97</c:v>
                </c:pt>
                <c:pt idx="72">
                  <c:v>-6.77</c:v>
                </c:pt>
                <c:pt idx="73">
                  <c:v>-2.85</c:v>
                </c:pt>
                <c:pt idx="74">
                  <c:v>-10.88</c:v>
                </c:pt>
                <c:pt idx="75">
                  <c:v>6.02</c:v>
                </c:pt>
                <c:pt idx="76">
                  <c:v>-4.63</c:v>
                </c:pt>
                <c:pt idx="77">
                  <c:v>1.44</c:v>
                </c:pt>
                <c:pt idx="78">
                  <c:v>8.44</c:v>
                </c:pt>
                <c:pt idx="79">
                  <c:v>-0.12</c:v>
                </c:pt>
                <c:pt idx="80">
                  <c:v>-6.61</c:v>
                </c:pt>
                <c:pt idx="81">
                  <c:v>-9.31</c:v>
                </c:pt>
                <c:pt idx="82">
                  <c:v>84.43</c:v>
                </c:pt>
                <c:pt idx="83">
                  <c:v>15.46</c:v>
                </c:pt>
                <c:pt idx="84">
                  <c:v>18.73</c:v>
                </c:pt>
                <c:pt idx="85">
                  <c:v>14.6</c:v>
                </c:pt>
                <c:pt idx="86">
                  <c:v>17.96</c:v>
                </c:pt>
                <c:pt idx="87">
                  <c:v>13.8</c:v>
                </c:pt>
                <c:pt idx="88">
                  <c:v>12.97</c:v>
                </c:pt>
                <c:pt idx="89">
                  <c:v>11.95</c:v>
                </c:pt>
                <c:pt idx="90">
                  <c:v>9.68</c:v>
                </c:pt>
                <c:pt idx="91">
                  <c:v>9.14</c:v>
                </c:pt>
                <c:pt idx="92">
                  <c:v>3.75</c:v>
                </c:pt>
                <c:pt idx="93">
                  <c:v>10.28</c:v>
                </c:pt>
                <c:pt idx="94">
                  <c:v>-15.02</c:v>
                </c:pt>
                <c:pt idx="95">
                  <c:v>18.39</c:v>
                </c:pt>
                <c:pt idx="96">
                  <c:v>13.48</c:v>
                </c:pt>
                <c:pt idx="97">
                  <c:v>16.7</c:v>
                </c:pt>
                <c:pt idx="98">
                  <c:v>10.69</c:v>
                </c:pt>
                <c:pt idx="99">
                  <c:v>9.7899999999999991</c:v>
                </c:pt>
                <c:pt idx="100">
                  <c:v>30.82</c:v>
                </c:pt>
                <c:pt idx="101">
                  <c:v>21.35</c:v>
                </c:pt>
                <c:pt idx="102">
                  <c:v>10.25</c:v>
                </c:pt>
                <c:pt idx="103">
                  <c:v>10.52</c:v>
                </c:pt>
                <c:pt idx="104">
                  <c:v>37.24</c:v>
                </c:pt>
                <c:pt idx="105">
                  <c:v>11.62</c:v>
                </c:pt>
                <c:pt idx="106">
                  <c:v>27.72</c:v>
                </c:pt>
                <c:pt idx="107">
                  <c:v>48.64</c:v>
                </c:pt>
                <c:pt idx="108">
                  <c:v>27.85</c:v>
                </c:pt>
                <c:pt idx="109">
                  <c:v>19.25</c:v>
                </c:pt>
                <c:pt idx="110">
                  <c:v>44.82</c:v>
                </c:pt>
                <c:pt idx="111">
                  <c:v>25.47</c:v>
                </c:pt>
                <c:pt idx="112">
                  <c:v>10.3</c:v>
                </c:pt>
                <c:pt idx="113">
                  <c:v>13.25</c:v>
                </c:pt>
                <c:pt idx="114">
                  <c:v>26.43</c:v>
                </c:pt>
                <c:pt idx="115">
                  <c:v>28.05</c:v>
                </c:pt>
                <c:pt idx="116">
                  <c:v>5.38</c:v>
                </c:pt>
                <c:pt idx="117">
                  <c:v>13.79</c:v>
                </c:pt>
                <c:pt idx="118">
                  <c:v>31.6</c:v>
                </c:pt>
                <c:pt idx="119">
                  <c:v>1.08</c:v>
                </c:pt>
                <c:pt idx="120">
                  <c:v>20.52</c:v>
                </c:pt>
                <c:pt idx="121">
                  <c:v>21.49</c:v>
                </c:pt>
                <c:pt idx="122">
                  <c:v>14.35</c:v>
                </c:pt>
                <c:pt idx="123">
                  <c:v>27.32</c:v>
                </c:pt>
                <c:pt idx="124">
                  <c:v>26.79</c:v>
                </c:pt>
                <c:pt idx="125">
                  <c:v>23.49</c:v>
                </c:pt>
                <c:pt idx="126">
                  <c:v>18.11</c:v>
                </c:pt>
                <c:pt idx="127">
                  <c:v>21.7</c:v>
                </c:pt>
                <c:pt idx="128">
                  <c:v>31.4</c:v>
                </c:pt>
                <c:pt idx="129">
                  <c:v>40.69</c:v>
                </c:pt>
                <c:pt idx="130">
                  <c:v>0.55000000000000004</c:v>
                </c:pt>
                <c:pt idx="131">
                  <c:v>26.63</c:v>
                </c:pt>
                <c:pt idx="132">
                  <c:v>4.75</c:v>
                </c:pt>
                <c:pt idx="133">
                  <c:v>23.7</c:v>
                </c:pt>
                <c:pt idx="134">
                  <c:v>24.73</c:v>
                </c:pt>
                <c:pt idx="135">
                  <c:v>12.81</c:v>
                </c:pt>
                <c:pt idx="136">
                  <c:v>21.83</c:v>
                </c:pt>
                <c:pt idx="137">
                  <c:v>31.82</c:v>
                </c:pt>
                <c:pt idx="138">
                  <c:v>42.17</c:v>
                </c:pt>
                <c:pt idx="139">
                  <c:v>47.99</c:v>
                </c:pt>
                <c:pt idx="140">
                  <c:v>42.65</c:v>
                </c:pt>
                <c:pt idx="141">
                  <c:v>36.799999999999997</c:v>
                </c:pt>
                <c:pt idx="142">
                  <c:v>53.07</c:v>
                </c:pt>
                <c:pt idx="143">
                  <c:v>52.75</c:v>
                </c:pt>
                <c:pt idx="144">
                  <c:v>50.09</c:v>
                </c:pt>
                <c:pt idx="145">
                  <c:v>20.78</c:v>
                </c:pt>
                <c:pt idx="146">
                  <c:v>-1.89</c:v>
                </c:pt>
                <c:pt idx="147">
                  <c:v>1.18</c:v>
                </c:pt>
                <c:pt idx="148">
                  <c:v>-12.67</c:v>
                </c:pt>
                <c:pt idx="149">
                  <c:v>-17.37</c:v>
                </c:pt>
                <c:pt idx="150">
                  <c:v>-14.48</c:v>
                </c:pt>
                <c:pt idx="151">
                  <c:v>-15.52</c:v>
                </c:pt>
                <c:pt idx="152">
                  <c:v>-20.21</c:v>
                </c:pt>
                <c:pt idx="153">
                  <c:v>-18.059999999999999</c:v>
                </c:pt>
                <c:pt idx="154">
                  <c:v>-27.73</c:v>
                </c:pt>
                <c:pt idx="155">
                  <c:v>-22.02</c:v>
                </c:pt>
                <c:pt idx="156">
                  <c:v>-10.64</c:v>
                </c:pt>
                <c:pt idx="157">
                  <c:v>-2.38</c:v>
                </c:pt>
                <c:pt idx="158">
                  <c:v>21.52</c:v>
                </c:pt>
                <c:pt idx="159">
                  <c:v>24.16</c:v>
                </c:pt>
                <c:pt idx="160">
                  <c:v>27.28</c:v>
                </c:pt>
                <c:pt idx="161">
                  <c:v>30.77</c:v>
                </c:pt>
                <c:pt idx="162">
                  <c:v>17.91</c:v>
                </c:pt>
                <c:pt idx="163">
                  <c:v>28.01</c:v>
                </c:pt>
                <c:pt idx="164">
                  <c:v>32.08</c:v>
                </c:pt>
                <c:pt idx="165">
                  <c:v>44.04</c:v>
                </c:pt>
                <c:pt idx="166">
                  <c:v>21.06</c:v>
                </c:pt>
                <c:pt idx="167">
                  <c:v>37.39</c:v>
                </c:pt>
                <c:pt idx="168">
                  <c:v>36.4</c:v>
                </c:pt>
                <c:pt idx="169">
                  <c:v>33.28</c:v>
                </c:pt>
                <c:pt idx="170">
                  <c:v>29.4</c:v>
                </c:pt>
                <c:pt idx="171">
                  <c:v>28.02</c:v>
                </c:pt>
                <c:pt idx="172">
                  <c:v>22.39</c:v>
                </c:pt>
                <c:pt idx="173">
                  <c:v>39.97</c:v>
                </c:pt>
                <c:pt idx="174">
                  <c:v>33.6</c:v>
                </c:pt>
                <c:pt idx="175">
                  <c:v>38.729999999999997</c:v>
                </c:pt>
                <c:pt idx="176">
                  <c:v>35.549999999999997</c:v>
                </c:pt>
                <c:pt idx="177">
                  <c:v>12.04</c:v>
                </c:pt>
                <c:pt idx="178">
                  <c:v>48.85</c:v>
                </c:pt>
                <c:pt idx="179">
                  <c:v>33.770000000000003</c:v>
                </c:pt>
                <c:pt idx="180">
                  <c:v>29.53</c:v>
                </c:pt>
                <c:pt idx="181">
                  <c:v>34.89</c:v>
                </c:pt>
                <c:pt idx="182">
                  <c:v>41.18</c:v>
                </c:pt>
                <c:pt idx="183">
                  <c:v>30.87</c:v>
                </c:pt>
                <c:pt idx="184">
                  <c:v>35.26</c:v>
                </c:pt>
                <c:pt idx="185">
                  <c:v>21.79</c:v>
                </c:pt>
                <c:pt idx="186">
                  <c:v>26.62</c:v>
                </c:pt>
                <c:pt idx="187">
                  <c:v>22.04</c:v>
                </c:pt>
                <c:pt idx="188">
                  <c:v>15.39</c:v>
                </c:pt>
                <c:pt idx="189">
                  <c:v>24.59</c:v>
                </c:pt>
                <c:pt idx="190">
                  <c:v>29.19</c:v>
                </c:pt>
                <c:pt idx="191">
                  <c:v>33.83</c:v>
                </c:pt>
                <c:pt idx="192">
                  <c:v>13.54</c:v>
                </c:pt>
                <c:pt idx="193">
                  <c:v>14.13</c:v>
                </c:pt>
                <c:pt idx="194">
                  <c:v>17.760000000000002</c:v>
                </c:pt>
                <c:pt idx="195">
                  <c:v>20.58</c:v>
                </c:pt>
                <c:pt idx="196">
                  <c:v>34.74</c:v>
                </c:pt>
                <c:pt idx="197">
                  <c:v>36.01</c:v>
                </c:pt>
                <c:pt idx="198">
                  <c:v>29.55</c:v>
                </c:pt>
                <c:pt idx="199">
                  <c:v>36.26</c:v>
                </c:pt>
                <c:pt idx="200">
                  <c:v>45.95</c:v>
                </c:pt>
                <c:pt idx="201">
                  <c:v>41.81</c:v>
                </c:pt>
                <c:pt idx="202">
                  <c:v>28.9</c:v>
                </c:pt>
                <c:pt idx="203">
                  <c:v>52.83</c:v>
                </c:pt>
                <c:pt idx="204">
                  <c:v>35.619999999999997</c:v>
                </c:pt>
                <c:pt idx="205">
                  <c:v>60.15</c:v>
                </c:pt>
                <c:pt idx="206">
                  <c:v>38.32</c:v>
                </c:pt>
                <c:pt idx="207">
                  <c:v>40.909999999999997</c:v>
                </c:pt>
                <c:pt idx="208">
                  <c:v>47.37</c:v>
                </c:pt>
                <c:pt idx="209">
                  <c:v>33.01</c:v>
                </c:pt>
                <c:pt idx="210">
                  <c:v>48.26</c:v>
                </c:pt>
                <c:pt idx="211">
                  <c:v>31.03</c:v>
                </c:pt>
                <c:pt idx="212">
                  <c:v>29.13</c:v>
                </c:pt>
                <c:pt idx="213">
                  <c:v>41.63</c:v>
                </c:pt>
                <c:pt idx="214">
                  <c:v>37.770000000000003</c:v>
                </c:pt>
                <c:pt idx="215">
                  <c:v>15.87</c:v>
                </c:pt>
                <c:pt idx="216">
                  <c:v>44.57</c:v>
                </c:pt>
                <c:pt idx="217">
                  <c:v>23.08</c:v>
                </c:pt>
                <c:pt idx="218">
                  <c:v>25.61</c:v>
                </c:pt>
                <c:pt idx="219">
                  <c:v>32.130000000000003</c:v>
                </c:pt>
                <c:pt idx="220">
                  <c:v>22.75</c:v>
                </c:pt>
                <c:pt idx="221">
                  <c:v>31.05</c:v>
                </c:pt>
                <c:pt idx="222">
                  <c:v>41.19</c:v>
                </c:pt>
                <c:pt idx="223">
                  <c:v>35.6</c:v>
                </c:pt>
                <c:pt idx="224">
                  <c:v>26.57</c:v>
                </c:pt>
                <c:pt idx="225">
                  <c:v>31.17</c:v>
                </c:pt>
                <c:pt idx="226">
                  <c:v>26.57</c:v>
                </c:pt>
                <c:pt idx="227">
                  <c:v>33.14</c:v>
                </c:pt>
                <c:pt idx="228">
                  <c:v>30.8</c:v>
                </c:pt>
                <c:pt idx="229">
                  <c:v>31.23</c:v>
                </c:pt>
                <c:pt idx="230">
                  <c:v>28.73</c:v>
                </c:pt>
                <c:pt idx="231">
                  <c:v>40.81</c:v>
                </c:pt>
                <c:pt idx="232">
                  <c:v>30.37</c:v>
                </c:pt>
                <c:pt idx="233">
                  <c:v>33.64</c:v>
                </c:pt>
                <c:pt idx="234">
                  <c:v>17.68</c:v>
                </c:pt>
                <c:pt idx="235">
                  <c:v>31.37</c:v>
                </c:pt>
                <c:pt idx="236">
                  <c:v>30.42</c:v>
                </c:pt>
                <c:pt idx="237">
                  <c:v>6.88</c:v>
                </c:pt>
                <c:pt idx="238">
                  <c:v>2.91</c:v>
                </c:pt>
                <c:pt idx="239">
                  <c:v>39.58</c:v>
                </c:pt>
                <c:pt idx="240">
                  <c:v>16.5</c:v>
                </c:pt>
                <c:pt idx="241">
                  <c:v>11.66</c:v>
                </c:pt>
                <c:pt idx="242">
                  <c:v>-8.19</c:v>
                </c:pt>
                <c:pt idx="243">
                  <c:v>4.2300000000000004</c:v>
                </c:pt>
                <c:pt idx="244">
                  <c:v>6.59</c:v>
                </c:pt>
                <c:pt idx="245">
                  <c:v>8.61</c:v>
                </c:pt>
                <c:pt idx="246">
                  <c:v>-11.45</c:v>
                </c:pt>
                <c:pt idx="247">
                  <c:v>0.37</c:v>
                </c:pt>
                <c:pt idx="248">
                  <c:v>10.24</c:v>
                </c:pt>
                <c:pt idx="249">
                  <c:v>12.73</c:v>
                </c:pt>
                <c:pt idx="250">
                  <c:v>47.46</c:v>
                </c:pt>
                <c:pt idx="251">
                  <c:v>11.71</c:v>
                </c:pt>
                <c:pt idx="252">
                  <c:v>23.14</c:v>
                </c:pt>
                <c:pt idx="253">
                  <c:v>31.25</c:v>
                </c:pt>
                <c:pt idx="254">
                  <c:v>53.35</c:v>
                </c:pt>
                <c:pt idx="255">
                  <c:v>36.51</c:v>
                </c:pt>
                <c:pt idx="256">
                  <c:v>27.19</c:v>
                </c:pt>
                <c:pt idx="257">
                  <c:v>38.229999999999997</c:v>
                </c:pt>
                <c:pt idx="258">
                  <c:v>80.75</c:v>
                </c:pt>
                <c:pt idx="259">
                  <c:v>42.78</c:v>
                </c:pt>
                <c:pt idx="260">
                  <c:v>59.07</c:v>
                </c:pt>
                <c:pt idx="261">
                  <c:v>53.43</c:v>
                </c:pt>
                <c:pt idx="262">
                  <c:v>42.14</c:v>
                </c:pt>
                <c:pt idx="263">
                  <c:v>25.83</c:v>
                </c:pt>
                <c:pt idx="264">
                  <c:v>-1.32</c:v>
                </c:pt>
                <c:pt idx="265">
                  <c:v>19.329999999999998</c:v>
                </c:pt>
                <c:pt idx="266">
                  <c:v>20.52</c:v>
                </c:pt>
                <c:pt idx="267">
                  <c:v>26.52</c:v>
                </c:pt>
                <c:pt idx="268">
                  <c:v>35.840000000000003</c:v>
                </c:pt>
                <c:pt idx="269">
                  <c:v>14.56</c:v>
                </c:pt>
                <c:pt idx="270">
                  <c:v>5.24</c:v>
                </c:pt>
                <c:pt idx="271">
                  <c:v>10.86</c:v>
                </c:pt>
                <c:pt idx="272">
                  <c:v>1.28</c:v>
                </c:pt>
                <c:pt idx="273">
                  <c:v>19.3</c:v>
                </c:pt>
                <c:pt idx="274">
                  <c:v>-12.57</c:v>
                </c:pt>
                <c:pt idx="275">
                  <c:v>0.3</c:v>
                </c:pt>
                <c:pt idx="276">
                  <c:v>11.85</c:v>
                </c:pt>
                <c:pt idx="277">
                  <c:v>-9.6</c:v>
                </c:pt>
                <c:pt idx="278">
                  <c:v>-12.62</c:v>
                </c:pt>
                <c:pt idx="279">
                  <c:v>-24.01</c:v>
                </c:pt>
                <c:pt idx="280">
                  <c:v>-18.239999999999998</c:v>
                </c:pt>
                <c:pt idx="281">
                  <c:v>-7.35</c:v>
                </c:pt>
                <c:pt idx="282">
                  <c:v>-20.059999999999999</c:v>
                </c:pt>
                <c:pt idx="283">
                  <c:v>-10.99</c:v>
                </c:pt>
                <c:pt idx="284">
                  <c:v>-10.25</c:v>
                </c:pt>
                <c:pt idx="285">
                  <c:v>-15.56</c:v>
                </c:pt>
                <c:pt idx="286">
                  <c:v>9.83</c:v>
                </c:pt>
                <c:pt idx="287">
                  <c:v>5.19</c:v>
                </c:pt>
                <c:pt idx="288">
                  <c:v>1.52</c:v>
                </c:pt>
                <c:pt idx="289">
                  <c:v>23.34</c:v>
                </c:pt>
                <c:pt idx="290">
                  <c:v>12.74</c:v>
                </c:pt>
                <c:pt idx="291">
                  <c:v>33.200000000000003</c:v>
                </c:pt>
                <c:pt idx="292">
                  <c:v>18.04</c:v>
                </c:pt>
                <c:pt idx="293">
                  <c:v>39.32</c:v>
                </c:pt>
                <c:pt idx="294">
                  <c:v>29.02</c:v>
                </c:pt>
                <c:pt idx="295">
                  <c:v>22.99</c:v>
                </c:pt>
                <c:pt idx="296">
                  <c:v>27.41</c:v>
                </c:pt>
                <c:pt idx="297">
                  <c:v>51.66</c:v>
                </c:pt>
                <c:pt idx="298">
                  <c:v>27.61</c:v>
                </c:pt>
                <c:pt idx="299">
                  <c:v>22.41</c:v>
                </c:pt>
                <c:pt idx="300">
                  <c:v>-1.56</c:v>
                </c:pt>
                <c:pt idx="301">
                  <c:v>-8.2899999999999991</c:v>
                </c:pt>
                <c:pt idx="302">
                  <c:v>29.05</c:v>
                </c:pt>
                <c:pt idx="303">
                  <c:v>20.53</c:v>
                </c:pt>
                <c:pt idx="304">
                  <c:v>22.25</c:v>
                </c:pt>
                <c:pt idx="305">
                  <c:v>-1.82</c:v>
                </c:pt>
                <c:pt idx="306">
                  <c:v>-9.6</c:v>
                </c:pt>
                <c:pt idx="307">
                  <c:v>13.56</c:v>
                </c:pt>
                <c:pt idx="308">
                  <c:v>24.61</c:v>
                </c:pt>
                <c:pt idx="309">
                  <c:v>-3.87</c:v>
                </c:pt>
                <c:pt idx="310">
                  <c:v>7.01</c:v>
                </c:pt>
                <c:pt idx="311">
                  <c:v>18.87</c:v>
                </c:pt>
              </c:numCache>
            </c:numRef>
          </c:val>
          <c:smooth val="1"/>
          <c:extLst>
            <c:ext xmlns:c16="http://schemas.microsoft.com/office/drawing/2014/chart" uri="{C3380CC4-5D6E-409C-BE32-E72D297353CC}">
              <c16:uniqueId val="{00000003-CFE4-4D2A-8D96-641C54AECD93}"/>
            </c:ext>
          </c:extLst>
        </c:ser>
        <c:dLbls>
          <c:showLegendKey val="0"/>
          <c:showVal val="0"/>
          <c:showCatName val="0"/>
          <c:showSerName val="0"/>
          <c:showPercent val="0"/>
          <c:showBubbleSize val="0"/>
        </c:dLbls>
        <c:smooth val="0"/>
        <c:axId val="455936640"/>
        <c:axId val="455946624"/>
      </c:lineChart>
      <c:dateAx>
        <c:axId val="455936640"/>
        <c:scaling>
          <c:orientation val="minMax"/>
          <c:min val="40148"/>
        </c:scaling>
        <c:delete val="0"/>
        <c:axPos val="b"/>
        <c:numFmt formatCode="yy\/mm" sourceLinked="0"/>
        <c:majorTickMark val="out"/>
        <c:minorTickMark val="none"/>
        <c:tickLblPos val="low"/>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455946624"/>
        <c:crosses val="autoZero"/>
        <c:auto val="1"/>
        <c:lblOffset val="100"/>
        <c:baseTimeUnit val="months"/>
      </c:dateAx>
      <c:valAx>
        <c:axId val="455946624"/>
        <c:scaling>
          <c:orientation val="minMax"/>
          <c:max val="60"/>
          <c:min val="-20"/>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455936640"/>
        <c:crosses val="autoZero"/>
        <c:crossBetween val="between"/>
      </c:valAx>
      <c:spPr>
        <a:solidFill>
          <a:srgbClr val="FFFFFF"/>
        </a:solidFill>
        <a:ln w="25400">
          <a:noFill/>
        </a:ln>
      </c:spPr>
    </c:plotArea>
    <c:legend>
      <c:legendPos val="r"/>
      <c:layout>
        <c:manualLayout>
          <c:xMode val="edge"/>
          <c:yMode val="edge"/>
          <c:x val="6.7500000000000034E-3"/>
          <c:y val="1.6750000000000001E-2"/>
          <c:w val="0.78038318172117793"/>
          <c:h val="0.20576929017377563"/>
        </c:manualLayout>
      </c:layout>
      <c:overlay val="0"/>
      <c:spPr>
        <a:noFill/>
        <a:ln w="3175">
          <a:noFill/>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gap"/>
    <c:showDLblsOverMax val="0"/>
  </c:chart>
  <c:spPr>
    <a:solidFill>
      <a:srgbClr val="FFFFFF"/>
    </a:solidFill>
    <a:ln w="3175" cap="flat" cmpd="sng" algn="ctr">
      <a:noFill/>
      <a:prstDash val="solid"/>
      <a:round/>
    </a:ln>
  </c:spPr>
  <c:txPr>
    <a:bodyPr wrap="square"/>
    <a:lstStyle/>
    <a:p>
      <a:pPr>
        <a:defRPr lang="zh-CN" sz="800" b="0" i="0" u="none" strike="noStrike"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1851851851849E-2"/>
          <c:y val="6.4257028112449793E-2"/>
          <c:w val="0.84259259259259356"/>
          <c:h val="0.79136936488539356"/>
        </c:manualLayout>
      </c:layout>
      <c:lineChart>
        <c:grouping val="standard"/>
        <c:varyColors val="0"/>
        <c:ser>
          <c:idx val="0"/>
          <c:order val="0"/>
          <c:tx>
            <c:strRef>
              <c:f>电子!$AC$1:$AC$3</c:f>
              <c:strCache>
                <c:ptCount val="3"/>
                <c:pt idx="0">
                  <c:v>费城半导体指数（左轴）</c:v>
                </c:pt>
              </c:strCache>
            </c:strRef>
          </c:tx>
          <c:spPr>
            <a:ln w="25400" cap="rnd" cmpd="sng" algn="ctr">
              <a:solidFill>
                <a:srgbClr val="0000FF"/>
              </a:solidFill>
              <a:prstDash val="solid"/>
              <a:round/>
            </a:ln>
          </c:spPr>
          <c:marker>
            <c:symbol val="none"/>
          </c:marker>
          <c:cat>
            <c:numRef>
              <c:f>电子!$AB$4:$AB$399</c:f>
              <c:numCache>
                <c:formatCode>yyyy/mm/dd</c:formatCode>
                <c:ptCount val="396"/>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numCache>
            </c:numRef>
          </c:cat>
          <c:val>
            <c:numRef>
              <c:f>电子!$AC$4:$AC$399</c:f>
              <c:numCache>
                <c:formatCode>0.00_ </c:formatCode>
                <c:ptCount val="396"/>
                <c:pt idx="0">
                  <c:v>778.06</c:v>
                </c:pt>
                <c:pt idx="1">
                  <c:v>1170.46</c:v>
                </c:pt>
                <c:pt idx="2">
                  <c:v>1181.8900000000001</c:v>
                </c:pt>
                <c:pt idx="3">
                  <c:v>1171.6400000000001</c:v>
                </c:pt>
                <c:pt idx="4">
                  <c:v>998.43</c:v>
                </c:pt>
                <c:pt idx="5">
                  <c:v>1140.53</c:v>
                </c:pt>
                <c:pt idx="6">
                  <c:v>993.85</c:v>
                </c:pt>
                <c:pt idx="7">
                  <c:v>1152.98</c:v>
                </c:pt>
                <c:pt idx="8">
                  <c:v>851.57</c:v>
                </c:pt>
                <c:pt idx="9">
                  <c:v>741.83</c:v>
                </c:pt>
                <c:pt idx="10">
                  <c:v>536.99</c:v>
                </c:pt>
                <c:pt idx="11">
                  <c:v>576.61</c:v>
                </c:pt>
                <c:pt idx="12">
                  <c:v>732.19</c:v>
                </c:pt>
                <c:pt idx="13">
                  <c:v>541.23</c:v>
                </c:pt>
                <c:pt idx="14">
                  <c:v>545.04</c:v>
                </c:pt>
                <c:pt idx="15">
                  <c:v>662.66</c:v>
                </c:pt>
                <c:pt idx="16">
                  <c:v>598.71</c:v>
                </c:pt>
                <c:pt idx="17">
                  <c:v>624.09</c:v>
                </c:pt>
                <c:pt idx="18">
                  <c:v>605.88</c:v>
                </c:pt>
                <c:pt idx="19">
                  <c:v>562.72</c:v>
                </c:pt>
                <c:pt idx="20">
                  <c:v>373.7</c:v>
                </c:pt>
                <c:pt idx="21">
                  <c:v>448.02</c:v>
                </c:pt>
                <c:pt idx="22">
                  <c:v>518.95000000000005</c:v>
                </c:pt>
                <c:pt idx="23">
                  <c:v>522.16</c:v>
                </c:pt>
                <c:pt idx="24">
                  <c:v>558.88</c:v>
                </c:pt>
                <c:pt idx="25">
                  <c:v>510.83</c:v>
                </c:pt>
                <c:pt idx="26">
                  <c:v>595.24</c:v>
                </c:pt>
                <c:pt idx="27">
                  <c:v>525.74</c:v>
                </c:pt>
                <c:pt idx="28">
                  <c:v>476.26</c:v>
                </c:pt>
                <c:pt idx="29">
                  <c:v>387.58</c:v>
                </c:pt>
                <c:pt idx="30">
                  <c:v>330.94</c:v>
                </c:pt>
                <c:pt idx="31">
                  <c:v>300.19</c:v>
                </c:pt>
                <c:pt idx="32">
                  <c:v>238.24</c:v>
                </c:pt>
                <c:pt idx="33">
                  <c:v>295.14999999999998</c:v>
                </c:pt>
                <c:pt idx="34">
                  <c:v>373.53</c:v>
                </c:pt>
                <c:pt idx="35">
                  <c:v>289.24</c:v>
                </c:pt>
                <c:pt idx="36">
                  <c:v>271.73</c:v>
                </c:pt>
                <c:pt idx="37">
                  <c:v>297.63</c:v>
                </c:pt>
                <c:pt idx="38">
                  <c:v>296.27</c:v>
                </c:pt>
                <c:pt idx="39">
                  <c:v>332.5</c:v>
                </c:pt>
                <c:pt idx="40">
                  <c:v>382.31</c:v>
                </c:pt>
                <c:pt idx="41">
                  <c:v>359.69</c:v>
                </c:pt>
                <c:pt idx="42">
                  <c:v>389.63</c:v>
                </c:pt>
                <c:pt idx="43">
                  <c:v>456.06</c:v>
                </c:pt>
                <c:pt idx="44">
                  <c:v>419.78</c:v>
                </c:pt>
                <c:pt idx="45">
                  <c:v>496.52</c:v>
                </c:pt>
                <c:pt idx="46">
                  <c:v>529.28</c:v>
                </c:pt>
                <c:pt idx="47">
                  <c:v>508.12</c:v>
                </c:pt>
                <c:pt idx="48">
                  <c:v>514.41999999999996</c:v>
                </c:pt>
                <c:pt idx="49">
                  <c:v>502.26</c:v>
                </c:pt>
                <c:pt idx="50">
                  <c:v>487.12</c:v>
                </c:pt>
                <c:pt idx="51">
                  <c:v>443.48</c:v>
                </c:pt>
                <c:pt idx="52">
                  <c:v>488.86</c:v>
                </c:pt>
                <c:pt idx="53">
                  <c:v>485.09</c:v>
                </c:pt>
                <c:pt idx="54">
                  <c:v>416.43</c:v>
                </c:pt>
                <c:pt idx="55">
                  <c:v>371.02</c:v>
                </c:pt>
                <c:pt idx="56">
                  <c:v>384.2</c:v>
                </c:pt>
                <c:pt idx="57">
                  <c:v>412.25</c:v>
                </c:pt>
                <c:pt idx="58">
                  <c:v>423.87</c:v>
                </c:pt>
                <c:pt idx="59">
                  <c:v>433.31</c:v>
                </c:pt>
                <c:pt idx="60">
                  <c:v>403.96</c:v>
                </c:pt>
                <c:pt idx="61">
                  <c:v>437.23</c:v>
                </c:pt>
                <c:pt idx="62">
                  <c:v>416.99</c:v>
                </c:pt>
                <c:pt idx="63">
                  <c:v>385.65</c:v>
                </c:pt>
                <c:pt idx="64">
                  <c:v>428.95</c:v>
                </c:pt>
                <c:pt idx="65">
                  <c:v>419.07</c:v>
                </c:pt>
                <c:pt idx="66">
                  <c:v>474.44</c:v>
                </c:pt>
                <c:pt idx="67">
                  <c:v>473.75</c:v>
                </c:pt>
                <c:pt idx="68">
                  <c:v>475.32</c:v>
                </c:pt>
                <c:pt idx="69">
                  <c:v>432.64</c:v>
                </c:pt>
                <c:pt idx="70">
                  <c:v>481.64</c:v>
                </c:pt>
                <c:pt idx="71">
                  <c:v>479.49</c:v>
                </c:pt>
                <c:pt idx="72">
                  <c:v>539.11</c:v>
                </c:pt>
                <c:pt idx="73">
                  <c:v>523.19000000000005</c:v>
                </c:pt>
                <c:pt idx="74">
                  <c:v>499.65</c:v>
                </c:pt>
                <c:pt idx="75">
                  <c:v>516.91</c:v>
                </c:pt>
                <c:pt idx="76">
                  <c:v>464.74</c:v>
                </c:pt>
                <c:pt idx="77">
                  <c:v>441.72</c:v>
                </c:pt>
                <c:pt idx="78">
                  <c:v>412.76</c:v>
                </c:pt>
                <c:pt idx="79">
                  <c:v>449.22</c:v>
                </c:pt>
                <c:pt idx="80">
                  <c:v>454.7</c:v>
                </c:pt>
                <c:pt idx="81">
                  <c:v>458.14</c:v>
                </c:pt>
                <c:pt idx="82">
                  <c:v>479.02</c:v>
                </c:pt>
                <c:pt idx="83">
                  <c:v>467.92</c:v>
                </c:pt>
                <c:pt idx="84">
                  <c:v>458.93</c:v>
                </c:pt>
                <c:pt idx="85">
                  <c:v>473.55</c:v>
                </c:pt>
                <c:pt idx="86">
                  <c:v>465.57</c:v>
                </c:pt>
                <c:pt idx="87">
                  <c:v>492.94</c:v>
                </c:pt>
                <c:pt idx="88">
                  <c:v>488.26</c:v>
                </c:pt>
                <c:pt idx="89">
                  <c:v>501.16</c:v>
                </c:pt>
                <c:pt idx="90">
                  <c:v>499.08</c:v>
                </c:pt>
                <c:pt idx="91">
                  <c:v>497.44</c:v>
                </c:pt>
                <c:pt idx="92">
                  <c:v>500.09</c:v>
                </c:pt>
                <c:pt idx="93">
                  <c:v>463.39</c:v>
                </c:pt>
                <c:pt idx="94">
                  <c:v>414.58</c:v>
                </c:pt>
                <c:pt idx="95">
                  <c:v>408.04</c:v>
                </c:pt>
                <c:pt idx="96">
                  <c:v>359</c:v>
                </c:pt>
                <c:pt idx="97">
                  <c:v>348.05</c:v>
                </c:pt>
                <c:pt idx="98">
                  <c:v>343.94</c:v>
                </c:pt>
                <c:pt idx="99">
                  <c:v>385.16</c:v>
                </c:pt>
                <c:pt idx="100">
                  <c:v>415.2</c:v>
                </c:pt>
                <c:pt idx="101">
                  <c:v>368.16</c:v>
                </c:pt>
                <c:pt idx="102">
                  <c:v>340.86</c:v>
                </c:pt>
                <c:pt idx="103">
                  <c:v>352.82</c:v>
                </c:pt>
                <c:pt idx="104">
                  <c:v>306.89</c:v>
                </c:pt>
                <c:pt idx="105">
                  <c:v>239.47</c:v>
                </c:pt>
                <c:pt idx="106">
                  <c:v>198.24</c:v>
                </c:pt>
                <c:pt idx="107">
                  <c:v>212.17</c:v>
                </c:pt>
                <c:pt idx="108">
                  <c:v>208.26</c:v>
                </c:pt>
                <c:pt idx="109">
                  <c:v>199</c:v>
                </c:pt>
                <c:pt idx="110">
                  <c:v>230.91</c:v>
                </c:pt>
                <c:pt idx="111">
                  <c:v>258.54000000000002</c:v>
                </c:pt>
                <c:pt idx="112">
                  <c:v>271.31</c:v>
                </c:pt>
                <c:pt idx="113">
                  <c:v>263.14999999999998</c:v>
                </c:pt>
                <c:pt idx="114">
                  <c:v>301.74</c:v>
                </c:pt>
                <c:pt idx="115">
                  <c:v>306.18</c:v>
                </c:pt>
                <c:pt idx="116">
                  <c:v>325.75</c:v>
                </c:pt>
                <c:pt idx="117">
                  <c:v>296.61</c:v>
                </c:pt>
                <c:pt idx="118">
                  <c:v>310.05</c:v>
                </c:pt>
                <c:pt idx="119">
                  <c:v>359.91</c:v>
                </c:pt>
                <c:pt idx="120">
                  <c:v>316.07</c:v>
                </c:pt>
                <c:pt idx="121">
                  <c:v>338.86</c:v>
                </c:pt>
                <c:pt idx="122">
                  <c:v>366.57</c:v>
                </c:pt>
                <c:pt idx="123">
                  <c:v>376.07</c:v>
                </c:pt>
                <c:pt idx="124">
                  <c:v>355.66</c:v>
                </c:pt>
                <c:pt idx="125">
                  <c:v>332.3</c:v>
                </c:pt>
                <c:pt idx="126">
                  <c:v>348.81</c:v>
                </c:pt>
                <c:pt idx="127">
                  <c:v>307.49</c:v>
                </c:pt>
                <c:pt idx="128">
                  <c:v>349.24</c:v>
                </c:pt>
                <c:pt idx="129">
                  <c:v>372.64</c:v>
                </c:pt>
                <c:pt idx="130">
                  <c:v>390.12</c:v>
                </c:pt>
                <c:pt idx="131">
                  <c:v>411.82</c:v>
                </c:pt>
                <c:pt idx="132">
                  <c:v>440.51</c:v>
                </c:pt>
                <c:pt idx="133">
                  <c:v>458.62</c:v>
                </c:pt>
                <c:pt idx="134">
                  <c:v>437.36</c:v>
                </c:pt>
                <c:pt idx="135">
                  <c:v>449.56</c:v>
                </c:pt>
                <c:pt idx="136">
                  <c:v>439.6</c:v>
                </c:pt>
                <c:pt idx="137">
                  <c:v>410.35</c:v>
                </c:pt>
                <c:pt idx="138">
                  <c:v>386.94</c:v>
                </c:pt>
                <c:pt idx="139">
                  <c:v>355.79</c:v>
                </c:pt>
                <c:pt idx="140">
                  <c:v>338.82</c:v>
                </c:pt>
                <c:pt idx="141">
                  <c:v>386.49</c:v>
                </c:pt>
                <c:pt idx="142">
                  <c:v>373.32</c:v>
                </c:pt>
                <c:pt idx="143">
                  <c:v>364.44</c:v>
                </c:pt>
                <c:pt idx="144">
                  <c:v>408.94</c:v>
                </c:pt>
                <c:pt idx="145">
                  <c:v>424.17</c:v>
                </c:pt>
                <c:pt idx="146">
                  <c:v>438.64</c:v>
                </c:pt>
                <c:pt idx="147">
                  <c:v>413.39</c:v>
                </c:pt>
                <c:pt idx="148">
                  <c:v>368.37</c:v>
                </c:pt>
                <c:pt idx="149">
                  <c:v>385.46</c:v>
                </c:pt>
                <c:pt idx="150">
                  <c:v>383.72</c:v>
                </c:pt>
                <c:pt idx="151">
                  <c:v>396.18</c:v>
                </c:pt>
                <c:pt idx="152">
                  <c:v>382.274</c:v>
                </c:pt>
                <c:pt idx="153">
                  <c:v>367.02800000000002</c:v>
                </c:pt>
                <c:pt idx="154">
                  <c:v>374.34699999999998</c:v>
                </c:pt>
                <c:pt idx="155">
                  <c:v>384.05599999999998</c:v>
                </c:pt>
                <c:pt idx="156">
                  <c:v>412.72899999999998</c:v>
                </c:pt>
                <c:pt idx="157">
                  <c:v>426.63</c:v>
                </c:pt>
                <c:pt idx="158">
                  <c:v>436.66399999999999</c:v>
                </c:pt>
                <c:pt idx="159">
                  <c:v>444.35599999999999</c:v>
                </c:pt>
                <c:pt idx="160">
                  <c:v>468.63099999999997</c:v>
                </c:pt>
                <c:pt idx="161">
                  <c:v>468.43400000000003</c:v>
                </c:pt>
                <c:pt idx="162">
                  <c:v>477.78100000000001</c:v>
                </c:pt>
                <c:pt idx="163">
                  <c:v>457.69900000000001</c:v>
                </c:pt>
                <c:pt idx="164">
                  <c:v>490.83499999999998</c:v>
                </c:pt>
                <c:pt idx="165">
                  <c:v>507.09300000000002</c:v>
                </c:pt>
                <c:pt idx="166">
                  <c:v>510.25099999999998</c:v>
                </c:pt>
                <c:pt idx="167">
                  <c:v>535.03300000000002</c:v>
                </c:pt>
                <c:pt idx="168">
                  <c:v>529.18499999999995</c:v>
                </c:pt>
                <c:pt idx="169">
                  <c:v>563.83100000000002</c:v>
                </c:pt>
                <c:pt idx="170">
                  <c:v>586.745</c:v>
                </c:pt>
                <c:pt idx="171">
                  <c:v>575.96900000000005</c:v>
                </c:pt>
                <c:pt idx="172">
                  <c:v>599.58900000000006</c:v>
                </c:pt>
                <c:pt idx="173">
                  <c:v>635.928</c:v>
                </c:pt>
                <c:pt idx="174">
                  <c:v>607.54600000000005</c:v>
                </c:pt>
                <c:pt idx="175">
                  <c:v>645.25300000000004</c:v>
                </c:pt>
                <c:pt idx="176">
                  <c:v>638.47609999999997</c:v>
                </c:pt>
                <c:pt idx="177">
                  <c:v>640.85609999999997</c:v>
                </c:pt>
                <c:pt idx="178">
                  <c:v>685.74080000000004</c:v>
                </c:pt>
                <c:pt idx="179">
                  <c:v>686.87070000000006</c:v>
                </c:pt>
                <c:pt idx="180">
                  <c:v>653.13660000000004</c:v>
                </c:pt>
                <c:pt idx="181">
                  <c:v>714.65009999999995</c:v>
                </c:pt>
                <c:pt idx="182">
                  <c:v>695.48329999999999</c:v>
                </c:pt>
                <c:pt idx="183">
                  <c:v>686.2867</c:v>
                </c:pt>
                <c:pt idx="184">
                  <c:v>745.40769999999998</c:v>
                </c:pt>
                <c:pt idx="185">
                  <c:v>680.5394</c:v>
                </c:pt>
                <c:pt idx="186">
                  <c:v>646.28689999999995</c:v>
                </c:pt>
                <c:pt idx="187">
                  <c:v>611.04470000000003</c:v>
                </c:pt>
                <c:pt idx="188">
                  <c:v>602.73389999999995</c:v>
                </c:pt>
                <c:pt idx="189">
                  <c:v>662.51689999999996</c:v>
                </c:pt>
                <c:pt idx="190">
                  <c:v>677.13570000000004</c:v>
                </c:pt>
                <c:pt idx="191">
                  <c:v>663.48080000000004</c:v>
                </c:pt>
                <c:pt idx="192">
                  <c:v>613.68079999999998</c:v>
                </c:pt>
                <c:pt idx="193">
                  <c:v>622.1105</c:v>
                </c:pt>
                <c:pt idx="194">
                  <c:v>676.89229999999998</c:v>
                </c:pt>
                <c:pt idx="195">
                  <c:v>645.33839999999998</c:v>
                </c:pt>
                <c:pt idx="196">
                  <c:v>699.36249999999995</c:v>
                </c:pt>
                <c:pt idx="197">
                  <c:v>691.66800000000001</c:v>
                </c:pt>
                <c:pt idx="198">
                  <c:v>766.77629999999999</c:v>
                </c:pt>
                <c:pt idx="199">
                  <c:v>801.48</c:v>
                </c:pt>
                <c:pt idx="200">
                  <c:v>835.6</c:v>
                </c:pt>
                <c:pt idx="201">
                  <c:v>823.52020000000005</c:v>
                </c:pt>
                <c:pt idx="202">
                  <c:v>879.46569999999997</c:v>
                </c:pt>
                <c:pt idx="203">
                  <c:v>906.471</c:v>
                </c:pt>
                <c:pt idx="204">
                  <c:v>944.27850000000001</c:v>
                </c:pt>
                <c:pt idx="205">
                  <c:v>969.38400000000001</c:v>
                </c:pt>
                <c:pt idx="206">
                  <c:v>1011.4025</c:v>
                </c:pt>
                <c:pt idx="207">
                  <c:v>1005.5267</c:v>
                </c:pt>
                <c:pt idx="208">
                  <c:v>1091.422</c:v>
                </c:pt>
                <c:pt idx="209">
                  <c:v>1034.9069999999999</c:v>
                </c:pt>
                <c:pt idx="210">
                  <c:v>1085.1500000000001</c:v>
                </c:pt>
                <c:pt idx="211">
                  <c:v>1114.3119999999999</c:v>
                </c:pt>
                <c:pt idx="212">
                  <c:v>1171.7380000000001</c:v>
                </c:pt>
                <c:pt idx="213">
                  <c:v>1275.605</c:v>
                </c:pt>
                <c:pt idx="214">
                  <c:v>1272.5519999999999</c:v>
                </c:pt>
                <c:pt idx="215">
                  <c:v>1253.048</c:v>
                </c:pt>
                <c:pt idx="216">
                  <c:v>1361.5</c:v>
                </c:pt>
                <c:pt idx="217">
                  <c:v>1362.0239999999999</c:v>
                </c:pt>
                <c:pt idx="218">
                  <c:v>1328.902</c:v>
                </c:pt>
                <c:pt idx="219">
                  <c:v>1244.396</c:v>
                </c:pt>
                <c:pt idx="220">
                  <c:v>1378.9960000000001</c:v>
                </c:pt>
                <c:pt idx="221">
                  <c:v>1313.704</c:v>
                </c:pt>
                <c:pt idx="222">
                  <c:v>1367.4749999999999</c:v>
                </c:pt>
                <c:pt idx="223">
                  <c:v>1401.203</c:v>
                </c:pt>
                <c:pt idx="224">
                  <c:v>1366.742</c:v>
                </c:pt>
                <c:pt idx="225">
                  <c:v>1202.297</c:v>
                </c:pt>
                <c:pt idx="226">
                  <c:v>1239.6020000000001</c:v>
                </c:pt>
                <c:pt idx="227">
                  <c:v>1155.173</c:v>
                </c:pt>
                <c:pt idx="228">
                  <c:v>1272.0899999999999</c:v>
                </c:pt>
                <c:pt idx="229">
                  <c:v>1350.202</c:v>
                </c:pt>
                <c:pt idx="230">
                  <c:v>1395.511</c:v>
                </c:pt>
                <c:pt idx="231">
                  <c:v>1556.18</c:v>
                </c:pt>
                <c:pt idx="232">
                  <c:v>1296.1849999999999</c:v>
                </c:pt>
                <c:pt idx="233">
                  <c:v>1458.9590000000001</c:v>
                </c:pt>
                <c:pt idx="234">
                  <c:v>1542.442</c:v>
                </c:pt>
                <c:pt idx="235">
                  <c:v>1504.925</c:v>
                </c:pt>
                <c:pt idx="236">
                  <c:v>1558.7550000000001</c:v>
                </c:pt>
                <c:pt idx="237">
                  <c:v>1651.2249999999999</c:v>
                </c:pt>
                <c:pt idx="238">
                  <c:v>1716.845</c:v>
                </c:pt>
                <c:pt idx="239">
                  <c:v>1849.625</c:v>
                </c:pt>
                <c:pt idx="240">
                  <c:v>1789.9269999999999</c:v>
                </c:pt>
                <c:pt idx="241">
                  <c:v>1705.5360000000001</c:v>
                </c:pt>
                <c:pt idx="242">
                  <c:v>1510.595</c:v>
                </c:pt>
                <c:pt idx="243">
                  <c:v>1731.2349999999999</c:v>
                </c:pt>
                <c:pt idx="244">
                  <c:v>1852.4939999999999</c:v>
                </c:pt>
                <c:pt idx="245">
                  <c:v>1996.442</c:v>
                </c:pt>
                <c:pt idx="246">
                  <c:v>2136.4119999999998</c:v>
                </c:pt>
                <c:pt idx="247">
                  <c:v>2260.4319999999998</c:v>
                </c:pt>
                <c:pt idx="248">
                  <c:v>2244.1239999999998</c:v>
                </c:pt>
                <c:pt idx="249">
                  <c:v>2246.1529999999998</c:v>
                </c:pt>
                <c:pt idx="250">
                  <c:v>2663.4850000000001</c:v>
                </c:pt>
                <c:pt idx="251">
                  <c:v>2795.4989999999998</c:v>
                </c:pt>
                <c:pt idx="252">
                  <c:v>2887.0839999999998</c:v>
                </c:pt>
                <c:pt idx="253">
                  <c:v>3067.625</c:v>
                </c:pt>
                <c:pt idx="254">
                  <c:v>3124.9450000000002</c:v>
                </c:pt>
                <c:pt idx="255">
                  <c:v>3108.9949999999999</c:v>
                </c:pt>
                <c:pt idx="256">
                  <c:v>3186.5590000000002</c:v>
                </c:pt>
                <c:pt idx="257">
                  <c:v>3345.3130000000001</c:v>
                </c:pt>
                <c:pt idx="258">
                  <c:v>3356.5259999999998</c:v>
                </c:pt>
                <c:pt idx="259">
                  <c:v>3417.721</c:v>
                </c:pt>
                <c:pt idx="260">
                  <c:v>3258.0940000000001</c:v>
                </c:pt>
                <c:pt idx="261">
                  <c:v>3451.2669999999998</c:v>
                </c:pt>
                <c:pt idx="262">
                  <c:v>3833.2179999999998</c:v>
                </c:pt>
                <c:pt idx="263">
                  <c:v>3946.165</c:v>
                </c:pt>
              </c:numCache>
            </c:numRef>
          </c:val>
          <c:smooth val="1"/>
          <c:extLst>
            <c:ext xmlns:c16="http://schemas.microsoft.com/office/drawing/2014/chart" uri="{C3380CC4-5D6E-409C-BE32-E72D297353CC}">
              <c16:uniqueId val="{00000000-D187-4EFF-B314-2BBDD15CDB7E}"/>
            </c:ext>
          </c:extLst>
        </c:ser>
        <c:dLbls>
          <c:showLegendKey val="0"/>
          <c:showVal val="0"/>
          <c:showCatName val="0"/>
          <c:showSerName val="0"/>
          <c:showPercent val="0"/>
          <c:showBubbleSize val="0"/>
        </c:dLbls>
        <c:marker val="1"/>
        <c:smooth val="0"/>
        <c:axId val="456105984"/>
        <c:axId val="456107520"/>
      </c:lineChart>
      <c:lineChart>
        <c:grouping val="standard"/>
        <c:varyColors val="0"/>
        <c:ser>
          <c:idx val="1"/>
          <c:order val="1"/>
          <c:tx>
            <c:strRef>
              <c:f>电子!$AD$1:$AD$3</c:f>
              <c:strCache>
                <c:ptCount val="3"/>
                <c:pt idx="0">
                  <c:v>电子元器件/上证综指（右轴）</c:v>
                </c:pt>
              </c:strCache>
            </c:strRef>
          </c:tx>
          <c:spPr>
            <a:ln w="25400" cap="rnd" cmpd="sng" algn="ctr">
              <a:solidFill>
                <a:srgbClr val="C0C0C0"/>
              </a:solidFill>
              <a:prstDash val="solid"/>
              <a:round/>
            </a:ln>
          </c:spPr>
          <c:marker>
            <c:symbol val="none"/>
          </c:marker>
          <c:cat>
            <c:numRef>
              <c:f>电子!$AB$4:$AB$399</c:f>
              <c:numCache>
                <c:formatCode>yyyy/mm/dd</c:formatCode>
                <c:ptCount val="396"/>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numCache>
            </c:numRef>
          </c:cat>
          <c:val>
            <c:numRef>
              <c:f>电子!$AD$4:$AD$399</c:f>
              <c:numCache>
                <c:formatCode>###,###,##0.000</c:formatCode>
                <c:ptCount val="396"/>
                <c:pt idx="0">
                  <c:v>0.8045097156541674</c:v>
                </c:pt>
                <c:pt idx="1">
                  <c:v>0.82227230257241135</c:v>
                </c:pt>
                <c:pt idx="2">
                  <c:v>0.80464941882264718</c:v>
                </c:pt>
                <c:pt idx="3">
                  <c:v>0.77983642293477018</c:v>
                </c:pt>
                <c:pt idx="4">
                  <c:v>0.77938132140862693</c:v>
                </c:pt>
                <c:pt idx="5">
                  <c:v>0.79183405891584802</c:v>
                </c:pt>
                <c:pt idx="6">
                  <c:v>0.79206775851614419</c:v>
                </c:pt>
                <c:pt idx="7">
                  <c:v>0.79320245062460448</c:v>
                </c:pt>
                <c:pt idx="8">
                  <c:v>0.80877475772984586</c:v>
                </c:pt>
                <c:pt idx="9">
                  <c:v>0.7983788196220134</c:v>
                </c:pt>
                <c:pt idx="10">
                  <c:v>0.80238557374072328</c:v>
                </c:pt>
                <c:pt idx="11">
                  <c:v>0.82059747949941098</c:v>
                </c:pt>
                <c:pt idx="12">
                  <c:v>0.78782207255401071</c:v>
                </c:pt>
                <c:pt idx="13">
                  <c:v>0.77138905052113638</c:v>
                </c:pt>
                <c:pt idx="14">
                  <c:v>0.74819609281631971</c:v>
                </c:pt>
                <c:pt idx="15">
                  <c:v>0.73779341482381888</c:v>
                </c:pt>
                <c:pt idx="16">
                  <c:v>0.70513946664727711</c:v>
                </c:pt>
                <c:pt idx="17">
                  <c:v>0.69564464666602643</c:v>
                </c:pt>
                <c:pt idx="18">
                  <c:v>0.67740793201133143</c:v>
                </c:pt>
                <c:pt idx="19">
                  <c:v>0.66663468070559584</c:v>
                </c:pt>
                <c:pt idx="20">
                  <c:v>0.66230486489916807</c:v>
                </c:pt>
                <c:pt idx="21">
                  <c:v>0.67122906516218017</c:v>
                </c:pt>
                <c:pt idx="22">
                  <c:v>0.66612394900894922</c:v>
                </c:pt>
                <c:pt idx="23">
                  <c:v>0.67287333737957711</c:v>
                </c:pt>
                <c:pt idx="24">
                  <c:v>0.63532361488672062</c:v>
                </c:pt>
                <c:pt idx="25">
                  <c:v>0.63458343635899761</c:v>
                </c:pt>
                <c:pt idx="26">
                  <c:v>0.63823605512795334</c:v>
                </c:pt>
                <c:pt idx="27">
                  <c:v>0.64341216813801116</c:v>
                </c:pt>
                <c:pt idx="28">
                  <c:v>0.63295448472785121</c:v>
                </c:pt>
                <c:pt idx="29">
                  <c:v>0.64448234170439556</c:v>
                </c:pt>
                <c:pt idx="30">
                  <c:v>0.63688775812941922</c:v>
                </c:pt>
                <c:pt idx="31">
                  <c:v>0.63086442124110031</c:v>
                </c:pt>
                <c:pt idx="32">
                  <c:v>0.62918479683463391</c:v>
                </c:pt>
                <c:pt idx="33">
                  <c:v>0.6194709637703848</c:v>
                </c:pt>
                <c:pt idx="34">
                  <c:v>0.62844883006480345</c:v>
                </c:pt>
                <c:pt idx="35">
                  <c:v>0.61974553163029755</c:v>
                </c:pt>
                <c:pt idx="36">
                  <c:v>0.62537712984601435</c:v>
                </c:pt>
                <c:pt idx="37">
                  <c:v>0.62527944378450884</c:v>
                </c:pt>
                <c:pt idx="38">
                  <c:v>0.59699664631684024</c:v>
                </c:pt>
                <c:pt idx="39">
                  <c:v>0.56919610580474866</c:v>
                </c:pt>
                <c:pt idx="40">
                  <c:v>0.59334716775965402</c:v>
                </c:pt>
                <c:pt idx="41">
                  <c:v>0.5903875038357389</c:v>
                </c:pt>
                <c:pt idx="42">
                  <c:v>0.59613663050146881</c:v>
                </c:pt>
                <c:pt idx="43">
                  <c:v>0.59864991353623775</c:v>
                </c:pt>
                <c:pt idx="44">
                  <c:v>0.59034744262014494</c:v>
                </c:pt>
                <c:pt idx="45">
                  <c:v>0.56150583362938444</c:v>
                </c:pt>
                <c:pt idx="46">
                  <c:v>0.56126965950365915</c:v>
                </c:pt>
                <c:pt idx="47">
                  <c:v>0.5254488178036183</c:v>
                </c:pt>
                <c:pt idx="48">
                  <c:v>0.59660067805389849</c:v>
                </c:pt>
                <c:pt idx="49">
                  <c:v>0.58858541180740831</c:v>
                </c:pt>
                <c:pt idx="50">
                  <c:v>0.59100046336089951</c:v>
                </c:pt>
                <c:pt idx="51">
                  <c:v>0.59759825067514338</c:v>
                </c:pt>
                <c:pt idx="52">
                  <c:v>0.61553204370958148</c:v>
                </c:pt>
                <c:pt idx="53">
                  <c:v>0.58634382580430289</c:v>
                </c:pt>
                <c:pt idx="54">
                  <c:v>0.59594489114862048</c:v>
                </c:pt>
                <c:pt idx="55">
                  <c:v>0.54663644451597626</c:v>
                </c:pt>
                <c:pt idx="56">
                  <c:v>0.56057134674590103</c:v>
                </c:pt>
                <c:pt idx="57">
                  <c:v>0.58861704641145707</c:v>
                </c:pt>
                <c:pt idx="58">
                  <c:v>0.61361709046511304</c:v>
                </c:pt>
                <c:pt idx="59">
                  <c:v>0.57903854414068423</c:v>
                </c:pt>
                <c:pt idx="60">
                  <c:v>0.56329673114212431</c:v>
                </c:pt>
                <c:pt idx="61">
                  <c:v>0.57339837657340764</c:v>
                </c:pt>
                <c:pt idx="62">
                  <c:v>0.53210366091111339</c:v>
                </c:pt>
                <c:pt idx="63">
                  <c:v>0.47615227072344635</c:v>
                </c:pt>
                <c:pt idx="64">
                  <c:v>0.50640214643012693</c:v>
                </c:pt>
                <c:pt idx="65">
                  <c:v>0.49436692946311439</c:v>
                </c:pt>
                <c:pt idx="66">
                  <c:v>0.44840738924852708</c:v>
                </c:pt>
                <c:pt idx="67">
                  <c:v>0.47591241127005723</c:v>
                </c:pt>
                <c:pt idx="68">
                  <c:v>0.46199682592976543</c:v>
                </c:pt>
                <c:pt idx="69">
                  <c:v>0.46564063333568201</c:v>
                </c:pt>
                <c:pt idx="70">
                  <c:v>0.46406631364161927</c:v>
                </c:pt>
                <c:pt idx="71">
                  <c:v>0.46278520348268865</c:v>
                </c:pt>
                <c:pt idx="72">
                  <c:v>0.45872726434486499</c:v>
                </c:pt>
                <c:pt idx="73">
                  <c:v>0.44135239370915225</c:v>
                </c:pt>
                <c:pt idx="74">
                  <c:v>0.44450606372203544</c:v>
                </c:pt>
                <c:pt idx="75">
                  <c:v>0.44126499854536416</c:v>
                </c:pt>
                <c:pt idx="76">
                  <c:v>0.45581551209407178</c:v>
                </c:pt>
                <c:pt idx="77">
                  <c:v>0.45936786685412306</c:v>
                </c:pt>
                <c:pt idx="78">
                  <c:v>0.44663313766134877</c:v>
                </c:pt>
                <c:pt idx="79">
                  <c:v>0.45163561910434952</c:v>
                </c:pt>
                <c:pt idx="80">
                  <c:v>0.4400019629952569</c:v>
                </c:pt>
                <c:pt idx="81">
                  <c:v>0.40579044642716272</c:v>
                </c:pt>
                <c:pt idx="82">
                  <c:v>0.35960746709957508</c:v>
                </c:pt>
                <c:pt idx="83">
                  <c:v>0.28498127808380869</c:v>
                </c:pt>
                <c:pt idx="84">
                  <c:v>0.33745762803108742</c:v>
                </c:pt>
                <c:pt idx="85">
                  <c:v>0.38350989370973942</c:v>
                </c:pt>
                <c:pt idx="86">
                  <c:v>0.39242985907902145</c:v>
                </c:pt>
                <c:pt idx="87">
                  <c:v>0.43962000087471026</c:v>
                </c:pt>
                <c:pt idx="88">
                  <c:v>0.41898904384651359</c:v>
                </c:pt>
                <c:pt idx="89">
                  <c:v>0.35147196733166641</c:v>
                </c:pt>
                <c:pt idx="90">
                  <c:v>0.35073557961562341</c:v>
                </c:pt>
                <c:pt idx="91">
                  <c:v>0.33888279449876169</c:v>
                </c:pt>
                <c:pt idx="92">
                  <c:v>0.32496437062760103</c:v>
                </c:pt>
                <c:pt idx="93">
                  <c:v>0.2607894686020355</c:v>
                </c:pt>
                <c:pt idx="94">
                  <c:v>0.30895291205797965</c:v>
                </c:pt>
                <c:pt idx="95">
                  <c:v>0.335181770131803</c:v>
                </c:pt>
                <c:pt idx="96">
                  <c:v>0.37482151383642764</c:v>
                </c:pt>
                <c:pt idx="97">
                  <c:v>0.40493563016394235</c:v>
                </c:pt>
                <c:pt idx="98">
                  <c:v>0.41685276036343916</c:v>
                </c:pt>
                <c:pt idx="99">
                  <c:v>0.3596782762260276</c:v>
                </c:pt>
                <c:pt idx="100">
                  <c:v>0.35972404826301047</c:v>
                </c:pt>
                <c:pt idx="101">
                  <c:v>0.33043346686875458</c:v>
                </c:pt>
                <c:pt idx="102">
                  <c:v>0.35719419522955692</c:v>
                </c:pt>
                <c:pt idx="103">
                  <c:v>0.32843921815957405</c:v>
                </c:pt>
                <c:pt idx="104">
                  <c:v>0.30666357425110646</c:v>
                </c:pt>
                <c:pt idx="105">
                  <c:v>0.2860041670860361</c:v>
                </c:pt>
                <c:pt idx="106">
                  <c:v>0.30176532581997439</c:v>
                </c:pt>
                <c:pt idx="107">
                  <c:v>0.33285277665647883</c:v>
                </c:pt>
                <c:pt idx="108">
                  <c:v>0.35212495171192226</c:v>
                </c:pt>
                <c:pt idx="109">
                  <c:v>0.364029705423141</c:v>
                </c:pt>
                <c:pt idx="110">
                  <c:v>0.39919299279078613</c:v>
                </c:pt>
                <c:pt idx="111">
                  <c:v>0.4027213772855569</c:v>
                </c:pt>
                <c:pt idx="112">
                  <c:v>0.40234263729001529</c:v>
                </c:pt>
                <c:pt idx="113">
                  <c:v>0.3613042270597514</c:v>
                </c:pt>
                <c:pt idx="114">
                  <c:v>0.36188967257922044</c:v>
                </c:pt>
                <c:pt idx="115">
                  <c:v>0.39106436334807115</c:v>
                </c:pt>
                <c:pt idx="116">
                  <c:v>0.39021366282102848</c:v>
                </c:pt>
                <c:pt idx="117">
                  <c:v>0.40361860815368472</c:v>
                </c:pt>
                <c:pt idx="118">
                  <c:v>0.43678514168148797</c:v>
                </c:pt>
                <c:pt idx="119">
                  <c:v>0.45338937408513946</c:v>
                </c:pt>
                <c:pt idx="120">
                  <c:v>0.49371556877013018</c:v>
                </c:pt>
                <c:pt idx="121">
                  <c:v>0.50349236535544728</c:v>
                </c:pt>
                <c:pt idx="122">
                  <c:v>0.54062503517893412</c:v>
                </c:pt>
                <c:pt idx="123">
                  <c:v>0.57152989381006347</c:v>
                </c:pt>
                <c:pt idx="124">
                  <c:v>0.59855015938525091</c:v>
                </c:pt>
                <c:pt idx="125">
                  <c:v>0.58009814999353726</c:v>
                </c:pt>
                <c:pt idx="126">
                  <c:v>0.60264576002378001</c:v>
                </c:pt>
                <c:pt idx="127">
                  <c:v>0.67415542985859478</c:v>
                </c:pt>
                <c:pt idx="128">
                  <c:v>0.67340749448912474</c:v>
                </c:pt>
                <c:pt idx="129">
                  <c:v>0.67283015004187874</c:v>
                </c:pt>
                <c:pt idx="130">
                  <c:v>0.73815829551365664</c:v>
                </c:pt>
                <c:pt idx="131">
                  <c:v>0.73751894980087795</c:v>
                </c:pt>
                <c:pt idx="132">
                  <c:v>0.66528612596006587</c:v>
                </c:pt>
                <c:pt idx="133">
                  <c:v>0.71526750114369686</c:v>
                </c:pt>
                <c:pt idx="134">
                  <c:v>0.67217397154684377</c:v>
                </c:pt>
                <c:pt idx="135">
                  <c:v>0.62314379028621225</c:v>
                </c:pt>
                <c:pt idx="136">
                  <c:v>0.60843704619547778</c:v>
                </c:pt>
                <c:pt idx="137">
                  <c:v>0.63251699084311941</c:v>
                </c:pt>
                <c:pt idx="138">
                  <c:v>0.65827105531309771</c:v>
                </c:pt>
                <c:pt idx="139">
                  <c:v>0.6539219581356579</c:v>
                </c:pt>
                <c:pt idx="140">
                  <c:v>0.62007782233110953</c:v>
                </c:pt>
                <c:pt idx="141">
                  <c:v>0.60215537324014989</c:v>
                </c:pt>
                <c:pt idx="142">
                  <c:v>0.61924716316950179</c:v>
                </c:pt>
                <c:pt idx="143">
                  <c:v>0.55193717244160612</c:v>
                </c:pt>
                <c:pt idx="144">
                  <c:v>0.51761965619970252</c:v>
                </c:pt>
                <c:pt idx="145">
                  <c:v>0.56127539492696477</c:v>
                </c:pt>
                <c:pt idx="146">
                  <c:v>0.5493267597317999</c:v>
                </c:pt>
                <c:pt idx="147">
                  <c:v>0.54393911320543709</c:v>
                </c:pt>
                <c:pt idx="148">
                  <c:v>0.57309692045557059</c:v>
                </c:pt>
                <c:pt idx="149">
                  <c:v>0.57600977069160975</c:v>
                </c:pt>
                <c:pt idx="150">
                  <c:v>0.53964235223427648</c:v>
                </c:pt>
                <c:pt idx="151">
                  <c:v>0.60011076804058761</c:v>
                </c:pt>
                <c:pt idx="152">
                  <c:v>0.58781431418068242</c:v>
                </c:pt>
                <c:pt idx="153">
                  <c:v>0.58857932794555512</c:v>
                </c:pt>
                <c:pt idx="154">
                  <c:v>0.52822636238161691</c:v>
                </c:pt>
                <c:pt idx="155">
                  <c:v>0.53100574317535199</c:v>
                </c:pt>
                <c:pt idx="156">
                  <c:v>0.53218256560055199</c:v>
                </c:pt>
                <c:pt idx="157">
                  <c:v>0.57201724895195416</c:v>
                </c:pt>
                <c:pt idx="158">
                  <c:v>0.62567149284568102</c:v>
                </c:pt>
                <c:pt idx="159">
                  <c:v>0.62868013032666159</c:v>
                </c:pt>
                <c:pt idx="160">
                  <c:v>0.72230879402937076</c:v>
                </c:pt>
                <c:pt idx="161">
                  <c:v>0.74673379122739125</c:v>
                </c:pt>
                <c:pt idx="162">
                  <c:v>0.78738127564513782</c:v>
                </c:pt>
                <c:pt idx="163">
                  <c:v>0.78276500656219883</c:v>
                </c:pt>
                <c:pt idx="164">
                  <c:v>0.78330225574973622</c:v>
                </c:pt>
                <c:pt idx="165">
                  <c:v>0.74668917928254108</c:v>
                </c:pt>
                <c:pt idx="166">
                  <c:v>0.79877361175661032</c:v>
                </c:pt>
                <c:pt idx="167">
                  <c:v>0.81307083533004598</c:v>
                </c:pt>
                <c:pt idx="168">
                  <c:v>0.89335752647580047</c:v>
                </c:pt>
                <c:pt idx="169">
                  <c:v>0.90448776492947047</c:v>
                </c:pt>
                <c:pt idx="170">
                  <c:v>0.8539491842349356</c:v>
                </c:pt>
                <c:pt idx="171">
                  <c:v>0.8668162289190755</c:v>
                </c:pt>
                <c:pt idx="172">
                  <c:v>0.89662575543886569</c:v>
                </c:pt>
                <c:pt idx="173">
                  <c:v>0.93074982656577776</c:v>
                </c:pt>
                <c:pt idx="174">
                  <c:v>0.87941198112976149</c:v>
                </c:pt>
                <c:pt idx="175">
                  <c:v>0.9524039328883277</c:v>
                </c:pt>
                <c:pt idx="176">
                  <c:v>0.95693079568673411</c:v>
                </c:pt>
                <c:pt idx="177">
                  <c:v>0.92665911350322161</c:v>
                </c:pt>
                <c:pt idx="178">
                  <c:v>0.84361878386110212</c:v>
                </c:pt>
                <c:pt idx="179">
                  <c:v>0.6306131956915636</c:v>
                </c:pt>
                <c:pt idx="180">
                  <c:v>0.69885866489241255</c:v>
                </c:pt>
                <c:pt idx="181">
                  <c:v>0.72766752771574095</c:v>
                </c:pt>
                <c:pt idx="182">
                  <c:v>0.77373216300652714</c:v>
                </c:pt>
                <c:pt idx="183">
                  <c:v>0.73208747640237704</c:v>
                </c:pt>
                <c:pt idx="184">
                  <c:v>0.91747720602010874</c:v>
                </c:pt>
                <c:pt idx="185">
                  <c:v>0.876370243966066</c:v>
                </c:pt>
                <c:pt idx="186">
                  <c:v>0.86408763800433086</c:v>
                </c:pt>
                <c:pt idx="187">
                  <c:v>0.82859077185470742</c:v>
                </c:pt>
                <c:pt idx="188">
                  <c:v>0.81487000674204846</c:v>
                </c:pt>
                <c:pt idx="189">
                  <c:v>0.86941812021021236</c:v>
                </c:pt>
                <c:pt idx="190">
                  <c:v>0.97426578148378962</c:v>
                </c:pt>
                <c:pt idx="191">
                  <c:v>0.99117253647876835</c:v>
                </c:pt>
                <c:pt idx="192">
                  <c:v>0.91492182933956756</c:v>
                </c:pt>
                <c:pt idx="193">
                  <c:v>0.90677791753581416</c:v>
                </c:pt>
                <c:pt idx="194">
                  <c:v>0.95621547214218772</c:v>
                </c:pt>
                <c:pt idx="195">
                  <c:v>0.95675630053050653</c:v>
                </c:pt>
                <c:pt idx="196">
                  <c:v>1.0071192093851231</c:v>
                </c:pt>
                <c:pt idx="197">
                  <c:v>1.0920069115096023</c:v>
                </c:pt>
                <c:pt idx="198">
                  <c:v>1.0175075746667297</c:v>
                </c:pt>
                <c:pt idx="199">
                  <c:v>1.0251626078312983</c:v>
                </c:pt>
                <c:pt idx="200">
                  <c:v>1.045231425535236</c:v>
                </c:pt>
                <c:pt idx="201">
                  <c:v>1.0415346983640015</c:v>
                </c:pt>
                <c:pt idx="202">
                  <c:v>1.0023156680822416</c:v>
                </c:pt>
                <c:pt idx="203">
                  <c:v>0.98669390266704171</c:v>
                </c:pt>
                <c:pt idx="204">
                  <c:v>0.95485643995915381</c:v>
                </c:pt>
                <c:pt idx="205">
                  <c:v>0.96108158935107901</c:v>
                </c:pt>
                <c:pt idx="206">
                  <c:v>0.99802818557013639</c:v>
                </c:pt>
                <c:pt idx="207">
                  <c:v>0.99687497067828335</c:v>
                </c:pt>
                <c:pt idx="208">
                  <c:v>0.9645840542044154</c:v>
                </c:pt>
                <c:pt idx="209">
                  <c:v>0.99839091068929409</c:v>
                </c:pt>
                <c:pt idx="210">
                  <c:v>0.9748494994681226</c:v>
                </c:pt>
                <c:pt idx="211">
                  <c:v>0.99047542195404481</c:v>
                </c:pt>
                <c:pt idx="212">
                  <c:v>1.0447505065105465</c:v>
                </c:pt>
                <c:pt idx="213">
                  <c:v>1.0971927760767506</c:v>
                </c:pt>
                <c:pt idx="214">
                  <c:v>1.0543989602761181</c:v>
                </c:pt>
                <c:pt idx="215">
                  <c:v>1.0507194348912172</c:v>
                </c:pt>
                <c:pt idx="216">
                  <c:v>0.92004977888341333</c:v>
                </c:pt>
                <c:pt idx="217">
                  <c:v>1.015162876203286</c:v>
                </c:pt>
                <c:pt idx="218">
                  <c:v>1.054720434866824</c:v>
                </c:pt>
                <c:pt idx="219">
                  <c:v>0.99865629824832114</c:v>
                </c:pt>
                <c:pt idx="220">
                  <c:v>0.9657811016129777</c:v>
                </c:pt>
                <c:pt idx="221">
                  <c:v>0.96412255017975768</c:v>
                </c:pt>
                <c:pt idx="222">
                  <c:v>0.94953036622954745</c:v>
                </c:pt>
                <c:pt idx="223">
                  <c:v>0.92467116501866498</c:v>
                </c:pt>
                <c:pt idx="224">
                  <c:v>0.83248796382979895</c:v>
                </c:pt>
                <c:pt idx="225">
                  <c:v>0.794626306178709</c:v>
                </c:pt>
                <c:pt idx="226">
                  <c:v>0.82587525053729682</c:v>
                </c:pt>
                <c:pt idx="227">
                  <c:v>0.80302861041289531</c:v>
                </c:pt>
                <c:pt idx="228">
                  <c:v>0.78846698200445064</c:v>
                </c:pt>
                <c:pt idx="229">
                  <c:v>0.89227855262466216</c:v>
                </c:pt>
                <c:pt idx="230">
                  <c:v>0.91400879654764311</c:v>
                </c:pt>
                <c:pt idx="231">
                  <c:v>0.86678890358693117</c:v>
                </c:pt>
                <c:pt idx="232">
                  <c:v>0.84349304502807321</c:v>
                </c:pt>
                <c:pt idx="233">
                  <c:v>0.8471812746703592</c:v>
                </c:pt>
                <c:pt idx="234">
                  <c:v>0.92079613278173222</c:v>
                </c:pt>
                <c:pt idx="235">
                  <c:v>0.97650002000875535</c:v>
                </c:pt>
                <c:pt idx="236">
                  <c:v>1.0441109997242177</c:v>
                </c:pt>
                <c:pt idx="237">
                  <c:v>1.0374604979399338</c:v>
                </c:pt>
                <c:pt idx="238">
                  <c:v>1.0961596442149537</c:v>
                </c:pt>
                <c:pt idx="239">
                  <c:v>1.140930663802521</c:v>
                </c:pt>
                <c:pt idx="240">
                  <c:v>1.3274559712706895</c:v>
                </c:pt>
                <c:pt idx="241">
                  <c:v>1.4460349633951808</c:v>
                </c:pt>
                <c:pt idx="242">
                  <c:v>1.2048847684114896</c:v>
                </c:pt>
                <c:pt idx="243">
                  <c:v>1.2909978601314327</c:v>
                </c:pt>
                <c:pt idx="244">
                  <c:v>1.2745765668687643</c:v>
                </c:pt>
                <c:pt idx="245">
                  <c:v>1.4514583015948039</c:v>
                </c:pt>
                <c:pt idx="246">
                  <c:v>1.4503143724944347</c:v>
                </c:pt>
                <c:pt idx="247">
                  <c:v>1.3947555384750174</c:v>
                </c:pt>
                <c:pt idx="248">
                  <c:v>1.3820472328586602</c:v>
                </c:pt>
                <c:pt idx="249">
                  <c:v>1.3984724917488041</c:v>
                </c:pt>
                <c:pt idx="250">
                  <c:v>1.3829241385971529</c:v>
                </c:pt>
                <c:pt idx="251">
                  <c:v>1.3632293487492462</c:v>
                </c:pt>
                <c:pt idx="252">
                  <c:v>1.3780891863991676</c:v>
                </c:pt>
                <c:pt idx="253">
                  <c:v>1.321280640933733</c:v>
                </c:pt>
                <c:pt idx="254">
                  <c:v>1.2689140903245186</c:v>
                </c:pt>
                <c:pt idx="255">
                  <c:v>1.3454346400969881</c:v>
                </c:pt>
                <c:pt idx="256">
                  <c:v>1.3095891931059835</c:v>
                </c:pt>
                <c:pt idx="257">
                  <c:v>1.4742410399652259</c:v>
                </c:pt>
                <c:pt idx="258">
                  <c:v>1.620789146293528</c:v>
                </c:pt>
                <c:pt idx="259">
                  <c:v>1.4455040748148063</c:v>
                </c:pt>
                <c:pt idx="260">
                  <c:v>1.3792516650286639</c:v>
                </c:pt>
                <c:pt idx="261">
                  <c:v>1.4109545469909097</c:v>
                </c:pt>
                <c:pt idx="262">
                  <c:v>1.5242036841121123</c:v>
                </c:pt>
                <c:pt idx="263">
                  <c:v>1.5094090695816011</c:v>
                </c:pt>
              </c:numCache>
            </c:numRef>
          </c:val>
          <c:smooth val="1"/>
          <c:extLst>
            <c:ext xmlns:c16="http://schemas.microsoft.com/office/drawing/2014/chart" uri="{C3380CC4-5D6E-409C-BE32-E72D297353CC}">
              <c16:uniqueId val="{00000001-D187-4EFF-B314-2BBDD15CDB7E}"/>
            </c:ext>
          </c:extLst>
        </c:ser>
        <c:dLbls>
          <c:showLegendKey val="0"/>
          <c:showVal val="0"/>
          <c:showCatName val="0"/>
          <c:showSerName val="0"/>
          <c:showPercent val="0"/>
          <c:showBubbleSize val="0"/>
        </c:dLbls>
        <c:marker val="1"/>
        <c:smooth val="0"/>
        <c:axId val="456109056"/>
        <c:axId val="456119040"/>
      </c:lineChart>
      <c:dateAx>
        <c:axId val="456105984"/>
        <c:scaling>
          <c:orientation val="minMax"/>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107520"/>
        <c:crossesAt val="100"/>
        <c:auto val="1"/>
        <c:lblOffset val="100"/>
        <c:baseTimeUnit val="days"/>
        <c:minorUnit val="3"/>
        <c:minorTimeUnit val="months"/>
      </c:dateAx>
      <c:valAx>
        <c:axId val="456107520"/>
        <c:scaling>
          <c:orientation val="minMax"/>
          <c:min val="100"/>
        </c:scaling>
        <c:delete val="0"/>
        <c:axPos val="l"/>
        <c:numFmt formatCode="0_ ;[Red]\-0\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105984"/>
        <c:crosses val="autoZero"/>
        <c:crossBetween val="between"/>
      </c:valAx>
      <c:dateAx>
        <c:axId val="456109056"/>
        <c:scaling>
          <c:orientation val="minMax"/>
        </c:scaling>
        <c:delete val="1"/>
        <c:axPos val="b"/>
        <c:numFmt formatCode="m&quot;月&quot;d&quot;日&quot;" sourceLinked="0"/>
        <c:majorTickMark val="out"/>
        <c:minorTickMark val="none"/>
        <c:tickLblPos val="none"/>
        <c:crossAx val="456119040"/>
        <c:crosses val="autoZero"/>
        <c:auto val="1"/>
        <c:lblOffset val="100"/>
        <c:baseTimeUnit val="months"/>
      </c:dateAx>
      <c:valAx>
        <c:axId val="456119040"/>
        <c:scaling>
          <c:orientation val="minMax"/>
          <c:min val="0.2"/>
        </c:scaling>
        <c:delete val="0"/>
        <c:axPos val="r"/>
        <c:numFmt formatCode="0.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109056"/>
        <c:crosses val="max"/>
        <c:crossBetween val="between"/>
        <c:majorUnit val="0.2"/>
      </c:valAx>
      <c:spPr>
        <a:solidFill>
          <a:srgbClr val="FFFFFF"/>
        </a:solidFill>
        <a:ln w="25400">
          <a:noFill/>
        </a:ln>
      </c:spPr>
    </c:plotArea>
    <c:legend>
      <c:legendPos val="r"/>
      <c:layout>
        <c:manualLayout>
          <c:xMode val="edge"/>
          <c:yMode val="edge"/>
          <c:x val="8.6991341459578597E-2"/>
          <c:y val="2.7606416649676613E-2"/>
          <c:w val="0.64333201005750862"/>
          <c:h val="0.12881170763732791"/>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2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07407407407426E-2"/>
          <c:y val="6.0187094635865503E-2"/>
          <c:w val="0.82870370370370405"/>
          <c:h val="0.79743881362362456"/>
        </c:manualLayout>
      </c:layout>
      <c:lineChart>
        <c:grouping val="standard"/>
        <c:varyColors val="0"/>
        <c:ser>
          <c:idx val="1"/>
          <c:order val="1"/>
          <c:tx>
            <c:strRef>
              <c:f>电子!$AE$1:$AE$3</c:f>
              <c:strCache>
                <c:ptCount val="3"/>
                <c:pt idx="0">
                  <c:v>电子技术出口增速（左轴）</c:v>
                </c:pt>
              </c:strCache>
            </c:strRef>
          </c:tx>
          <c:spPr>
            <a:ln w="25400" cap="rnd" cmpd="sng" algn="ctr">
              <a:solidFill>
                <a:srgbClr val="0000FF"/>
              </a:solidFill>
              <a:prstDash val="solid"/>
              <a:round/>
            </a:ln>
          </c:spPr>
          <c:marker>
            <c:symbol val="none"/>
          </c:marker>
          <c:cat>
            <c:numRef>
              <c:f>电子!$AB$4:$AB$1469</c:f>
              <c:numCache>
                <c:formatCode>yyyy/mm/dd</c:formatCode>
                <c:ptCount val="1466"/>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numCache>
            </c:numRef>
          </c:cat>
          <c:val>
            <c:numRef>
              <c:f>电子!$AE$4:$AE$1469</c:f>
              <c:numCache>
                <c:formatCode>0.00%</c:formatCode>
                <c:ptCount val="1466"/>
                <c:pt idx="13">
                  <c:v>0.44530000000000003</c:v>
                </c:pt>
                <c:pt idx="14">
                  <c:v>-6.0599999999999994E-2</c:v>
                </c:pt>
                <c:pt idx="15">
                  <c:v>1E-4</c:v>
                </c:pt>
                <c:pt idx="16">
                  <c:v>-0.14779999999999999</c:v>
                </c:pt>
                <c:pt idx="17">
                  <c:v>-1.41E-2</c:v>
                </c:pt>
                <c:pt idx="18">
                  <c:v>-0.23199999999999998</c:v>
                </c:pt>
                <c:pt idx="19">
                  <c:v>-0.17809999999999998</c:v>
                </c:pt>
                <c:pt idx="20">
                  <c:v>-0.127</c:v>
                </c:pt>
                <c:pt idx="21">
                  <c:v>-0.10529999999999999</c:v>
                </c:pt>
                <c:pt idx="22">
                  <c:v>-0.2888</c:v>
                </c:pt>
                <c:pt idx="23">
                  <c:v>0.107</c:v>
                </c:pt>
                <c:pt idx="24">
                  <c:v>-5.2400000000000002E-2</c:v>
                </c:pt>
                <c:pt idx="25">
                  <c:v>0.3039</c:v>
                </c:pt>
                <c:pt idx="26">
                  <c:v>0.36229999999999996</c:v>
                </c:pt>
                <c:pt idx="27">
                  <c:v>0.57789999999999997</c:v>
                </c:pt>
                <c:pt idx="28">
                  <c:v>0.41490000000000005</c:v>
                </c:pt>
                <c:pt idx="29">
                  <c:v>0.5474</c:v>
                </c:pt>
                <c:pt idx="30">
                  <c:v>0.74170000000000003</c:v>
                </c:pt>
                <c:pt idx="31">
                  <c:v>0.62919999999999998</c:v>
                </c:pt>
                <c:pt idx="32">
                  <c:v>0.60020000000000007</c:v>
                </c:pt>
                <c:pt idx="33">
                  <c:v>0.44359999999999999</c:v>
                </c:pt>
                <c:pt idx="34">
                  <c:v>0.3599</c:v>
                </c:pt>
                <c:pt idx="35">
                  <c:v>0.30969999999999998</c:v>
                </c:pt>
                <c:pt idx="36">
                  <c:v>0.41159999999999997</c:v>
                </c:pt>
                <c:pt idx="37">
                  <c:v>0.17620000000000002</c:v>
                </c:pt>
                <c:pt idx="38">
                  <c:v>0.27489999999999998</c:v>
                </c:pt>
                <c:pt idx="39">
                  <c:v>0.4052</c:v>
                </c:pt>
                <c:pt idx="40">
                  <c:v>0.50770000000000004</c:v>
                </c:pt>
                <c:pt idx="41">
                  <c:v>0.24780000000000002</c:v>
                </c:pt>
                <c:pt idx="42">
                  <c:v>0.48159999999999997</c:v>
                </c:pt>
                <c:pt idx="43">
                  <c:v>0.3206</c:v>
                </c:pt>
                <c:pt idx="44">
                  <c:v>0.6734</c:v>
                </c:pt>
                <c:pt idx="45">
                  <c:v>0.60780000000000001</c:v>
                </c:pt>
                <c:pt idx="46">
                  <c:v>0.51950000000000007</c:v>
                </c:pt>
                <c:pt idx="47">
                  <c:v>0.63190000000000002</c:v>
                </c:pt>
                <c:pt idx="48">
                  <c:v>0.73609999999999998</c:v>
                </c:pt>
                <c:pt idx="49">
                  <c:v>0.71450000000000002</c:v>
                </c:pt>
                <c:pt idx="50">
                  <c:v>0.75639999999999996</c:v>
                </c:pt>
                <c:pt idx="51">
                  <c:v>0.49729999999999996</c:v>
                </c:pt>
                <c:pt idx="52">
                  <c:v>0.63549999999999995</c:v>
                </c:pt>
                <c:pt idx="53">
                  <c:v>0.71620000000000006</c:v>
                </c:pt>
                <c:pt idx="54">
                  <c:v>0.64829999999999999</c:v>
                </c:pt>
                <c:pt idx="55">
                  <c:v>0.63080000000000003</c:v>
                </c:pt>
                <c:pt idx="56">
                  <c:v>0.56679999999999997</c:v>
                </c:pt>
                <c:pt idx="57">
                  <c:v>0.51939999999999997</c:v>
                </c:pt>
                <c:pt idx="58">
                  <c:v>0.73939999999999995</c:v>
                </c:pt>
                <c:pt idx="59">
                  <c:v>0.38689999999999997</c:v>
                </c:pt>
                <c:pt idx="60">
                  <c:v>0.30990000000000001</c:v>
                </c:pt>
                <c:pt idx="61">
                  <c:v>0.36770000000000003</c:v>
                </c:pt>
                <c:pt idx="62">
                  <c:v>0.38890000000000002</c:v>
                </c:pt>
                <c:pt idx="63">
                  <c:v>0.31269999999999998</c:v>
                </c:pt>
                <c:pt idx="64">
                  <c:v>0.27239999999999998</c:v>
                </c:pt>
                <c:pt idx="65">
                  <c:v>0.31280000000000002</c:v>
                </c:pt>
                <c:pt idx="66">
                  <c:v>0.23929999999999998</c:v>
                </c:pt>
                <c:pt idx="67">
                  <c:v>0.4304</c:v>
                </c:pt>
                <c:pt idx="68">
                  <c:v>0.30480000000000002</c:v>
                </c:pt>
                <c:pt idx="69">
                  <c:v>0.32950000000000002</c:v>
                </c:pt>
                <c:pt idx="70">
                  <c:v>0.35389999999999999</c:v>
                </c:pt>
                <c:pt idx="71">
                  <c:v>0.30930000000000002</c:v>
                </c:pt>
                <c:pt idx="72">
                  <c:v>0.45289999999999997</c:v>
                </c:pt>
                <c:pt idx="73">
                  <c:v>0.57579999999999998</c:v>
                </c:pt>
                <c:pt idx="74">
                  <c:v>0.42560000000000003</c:v>
                </c:pt>
                <c:pt idx="75">
                  <c:v>0.38040000000000002</c:v>
                </c:pt>
                <c:pt idx="76">
                  <c:v>0.49060000000000004</c:v>
                </c:pt>
                <c:pt idx="77">
                  <c:v>0.45179999999999998</c:v>
                </c:pt>
                <c:pt idx="78">
                  <c:v>0.44140000000000001</c:v>
                </c:pt>
                <c:pt idx="79">
                  <c:v>0.57869999999999999</c:v>
                </c:pt>
                <c:pt idx="80">
                  <c:v>0.45630000000000004</c:v>
                </c:pt>
                <c:pt idx="81">
                  <c:v>0.49859999999999999</c:v>
                </c:pt>
                <c:pt idx="82">
                  <c:v>0.4456</c:v>
                </c:pt>
                <c:pt idx="83">
                  <c:v>0.4753</c:v>
                </c:pt>
                <c:pt idx="84">
                  <c:v>0.47409999999999997</c:v>
                </c:pt>
                <c:pt idx="85">
                  <c:v>0.2175</c:v>
                </c:pt>
                <c:pt idx="86">
                  <c:v>0.1769</c:v>
                </c:pt>
                <c:pt idx="87">
                  <c:v>0.29980000000000001</c:v>
                </c:pt>
                <c:pt idx="88">
                  <c:v>0</c:v>
                </c:pt>
                <c:pt idx="89">
                  <c:v>0.2261</c:v>
                </c:pt>
                <c:pt idx="90">
                  <c:v>0.32250000000000001</c:v>
                </c:pt>
                <c:pt idx="91">
                  <c:v>0.22969999999999999</c:v>
                </c:pt>
                <c:pt idx="92">
                  <c:v>0.24299999999999999</c:v>
                </c:pt>
                <c:pt idx="93">
                  <c:v>0.28649999999999998</c:v>
                </c:pt>
                <c:pt idx="94">
                  <c:v>0.25290000000000001</c:v>
                </c:pt>
                <c:pt idx="95">
                  <c:v>0.26649999999999996</c:v>
                </c:pt>
                <c:pt idx="96">
                  <c:v>0.2155</c:v>
                </c:pt>
                <c:pt idx="97">
                  <c:v>0.22190000000000001</c:v>
                </c:pt>
                <c:pt idx="98">
                  <c:v>0.29749999999999999</c:v>
                </c:pt>
                <c:pt idx="99">
                  <c:v>0.34159999999999996</c:v>
                </c:pt>
                <c:pt idx="100">
                  <c:v>0.35520000000000002</c:v>
                </c:pt>
                <c:pt idx="101">
                  <c:v>0.33049999999999996</c:v>
                </c:pt>
                <c:pt idx="102">
                  <c:v>0.38479999999999998</c:v>
                </c:pt>
                <c:pt idx="103">
                  <c:v>0.25519999999999998</c:v>
                </c:pt>
                <c:pt idx="104">
                  <c:v>0.27690000000000003</c:v>
                </c:pt>
                <c:pt idx="105">
                  <c:v>0.21870000000000001</c:v>
                </c:pt>
                <c:pt idx="106">
                  <c:v>-7.8799999999999995E-2</c:v>
                </c:pt>
                <c:pt idx="107">
                  <c:v>-0.1198</c:v>
                </c:pt>
                <c:pt idx="108">
                  <c:v>-0.36479999999999996</c:v>
                </c:pt>
                <c:pt idx="109">
                  <c:v>-0.23139999999999999</c:v>
                </c:pt>
                <c:pt idx="110">
                  <c:v>-0.21829999999999999</c:v>
                </c:pt>
                <c:pt idx="111">
                  <c:v>-0.24960000000000002</c:v>
                </c:pt>
                <c:pt idx="112">
                  <c:v>-0.2107</c:v>
                </c:pt>
                <c:pt idx="113">
                  <c:v>-0.1552</c:v>
                </c:pt>
                <c:pt idx="114">
                  <c:v>-0.15390000000000001</c:v>
                </c:pt>
                <c:pt idx="115">
                  <c:v>-0.1618</c:v>
                </c:pt>
                <c:pt idx="116">
                  <c:v>4.3E-3</c:v>
                </c:pt>
                <c:pt idx="117">
                  <c:v>5.6900000000000006E-2</c:v>
                </c:pt>
                <c:pt idx="118">
                  <c:v>0.30059999999999998</c:v>
                </c:pt>
                <c:pt idx="119">
                  <c:v>0.48899999999999999</c:v>
                </c:pt>
                <c:pt idx="120">
                  <c:v>0.90249999999999997</c:v>
                </c:pt>
                <c:pt idx="121">
                  <c:v>0.68169999999999997</c:v>
                </c:pt>
                <c:pt idx="122">
                  <c:v>0.67030000000000001</c:v>
                </c:pt>
                <c:pt idx="123">
                  <c:v>0.65239999999999998</c:v>
                </c:pt>
                <c:pt idx="124">
                  <c:v>0.70590000000000008</c:v>
                </c:pt>
                <c:pt idx="125">
                  <c:v>0.52300000000000002</c:v>
                </c:pt>
                <c:pt idx="126">
                  <c:v>0.53259999999999996</c:v>
                </c:pt>
                <c:pt idx="127">
                  <c:v>0.57689999999999997</c:v>
                </c:pt>
                <c:pt idx="128">
                  <c:v>0.34860000000000002</c:v>
                </c:pt>
                <c:pt idx="129">
                  <c:v>0.35770000000000002</c:v>
                </c:pt>
                <c:pt idx="130">
                  <c:v>0.49259999999999998</c:v>
                </c:pt>
                <c:pt idx="131">
                  <c:v>0.23730000000000001</c:v>
                </c:pt>
                <c:pt idx="132">
                  <c:v>0.46189999999999998</c:v>
                </c:pt>
                <c:pt idx="133">
                  <c:v>0.23860000000000001</c:v>
                </c:pt>
                <c:pt idx="134">
                  <c:v>0.32700000000000001</c:v>
                </c:pt>
                <c:pt idx="135">
                  <c:v>0.29530000000000001</c:v>
                </c:pt>
                <c:pt idx="136">
                  <c:v>0.2064</c:v>
                </c:pt>
                <c:pt idx="137">
                  <c:v>0.1492</c:v>
                </c:pt>
                <c:pt idx="138">
                  <c:v>0.15670000000000001</c:v>
                </c:pt>
                <c:pt idx="139">
                  <c:v>3.0499999999999999E-2</c:v>
                </c:pt>
                <c:pt idx="140">
                  <c:v>-3.8900000000000004E-2</c:v>
                </c:pt>
                <c:pt idx="141">
                  <c:v>-0.10830000000000001</c:v>
                </c:pt>
                <c:pt idx="142">
                  <c:v>-9.5600000000000004E-2</c:v>
                </c:pt>
                <c:pt idx="143">
                  <c:v>5.9200000000000003E-2</c:v>
                </c:pt>
                <c:pt idx="144">
                  <c:v>-0.2616</c:v>
                </c:pt>
                <c:pt idx="145">
                  <c:v>1.09E-2</c:v>
                </c:pt>
                <c:pt idx="146">
                  <c:v>-3.5799999999999998E-2</c:v>
                </c:pt>
                <c:pt idx="147">
                  <c:v>-1.3899999999999999E-2</c:v>
                </c:pt>
                <c:pt idx="148">
                  <c:v>5.1000000000000004E-3</c:v>
                </c:pt>
                <c:pt idx="149">
                  <c:v>0.24210000000000001</c:v>
                </c:pt>
                <c:pt idx="150">
                  <c:v>0.12</c:v>
                </c:pt>
                <c:pt idx="151">
                  <c:v>0.32950000000000002</c:v>
                </c:pt>
                <c:pt idx="152">
                  <c:v>0.43619999999999998</c:v>
                </c:pt>
                <c:pt idx="153">
                  <c:v>0.32909999999999995</c:v>
                </c:pt>
                <c:pt idx="154">
                  <c:v>0.3407</c:v>
                </c:pt>
                <c:pt idx="155">
                  <c:v>0.56559999999999999</c:v>
                </c:pt>
                <c:pt idx="156">
                  <c:v>1.2335</c:v>
                </c:pt>
                <c:pt idx="157">
                  <c:v>0.68709999999999993</c:v>
                </c:pt>
                <c:pt idx="158">
                  <c:v>1.7721</c:v>
                </c:pt>
                <c:pt idx="159">
                  <c:v>1.1974</c:v>
                </c:pt>
                <c:pt idx="160">
                  <c:v>0.30719999999999997</c:v>
                </c:pt>
                <c:pt idx="161">
                  <c:v>1.21E-2</c:v>
                </c:pt>
                <c:pt idx="162">
                  <c:v>0.21239999999999998</c:v>
                </c:pt>
                <c:pt idx="163">
                  <c:v>9.3000000000000013E-2</c:v>
                </c:pt>
                <c:pt idx="164">
                  <c:v>-0.13</c:v>
                </c:pt>
                <c:pt idx="165">
                  <c:v>3.8199999999999998E-2</c:v>
                </c:pt>
                <c:pt idx="166">
                  <c:v>8.8000000000000005E-3</c:v>
                </c:pt>
                <c:pt idx="167">
                  <c:v>-0.13639999999999999</c:v>
                </c:pt>
                <c:pt idx="168">
                  <c:v>-0.28489999999999999</c:v>
                </c:pt>
                <c:pt idx="169">
                  <c:v>-0.32520000000000004</c:v>
                </c:pt>
                <c:pt idx="170">
                  <c:v>-0.56159999999999999</c:v>
                </c:pt>
                <c:pt idx="171">
                  <c:v>-0.4219</c:v>
                </c:pt>
                <c:pt idx="172">
                  <c:v>2.7300000000000001E-2</c:v>
                </c:pt>
                <c:pt idx="173">
                  <c:v>3.9900000000000005E-2</c:v>
                </c:pt>
                <c:pt idx="174">
                  <c:v>4.3899999999999995E-2</c:v>
                </c:pt>
                <c:pt idx="175">
                  <c:v>-2.0199999999999999E-2</c:v>
                </c:pt>
                <c:pt idx="176">
                  <c:v>0.1096</c:v>
                </c:pt>
                <c:pt idx="177">
                  <c:v>0.122</c:v>
                </c:pt>
                <c:pt idx="178">
                  <c:v>-3.7499999999999999E-2</c:v>
                </c:pt>
                <c:pt idx="179">
                  <c:v>1.43E-2</c:v>
                </c:pt>
                <c:pt idx="180">
                  <c:v>0.1198</c:v>
                </c:pt>
                <c:pt idx="181">
                  <c:v>9.3100000000000002E-2</c:v>
                </c:pt>
                <c:pt idx="182">
                  <c:v>-2.8300000000000002E-2</c:v>
                </c:pt>
                <c:pt idx="183">
                  <c:v>-5.3200000000000004E-2</c:v>
                </c:pt>
                <c:pt idx="184">
                  <c:v>-1.3500000000000002E-2</c:v>
                </c:pt>
                <c:pt idx="185">
                  <c:v>0.25519999999999998</c:v>
                </c:pt>
                <c:pt idx="186">
                  <c:v>1.2800000000000001E-2</c:v>
                </c:pt>
                <c:pt idx="187">
                  <c:v>7.1199999999999999E-2</c:v>
                </c:pt>
                <c:pt idx="188">
                  <c:v>0.14510000000000001</c:v>
                </c:pt>
                <c:pt idx="189">
                  <c:v>7.0900000000000005E-2</c:v>
                </c:pt>
                <c:pt idx="190">
                  <c:v>0.34429999999999999</c:v>
                </c:pt>
                <c:pt idx="191">
                  <c:v>0.41810000000000003</c:v>
                </c:pt>
                <c:pt idx="192">
                  <c:v>-2.5399999999999999E-2</c:v>
                </c:pt>
                <c:pt idx="193">
                  <c:v>2.0899999999999998E-2</c:v>
                </c:pt>
                <c:pt idx="194">
                  <c:v>0.20430000000000001</c:v>
                </c:pt>
                <c:pt idx="195">
                  <c:v>0.10580000000000001</c:v>
                </c:pt>
                <c:pt idx="196">
                  <c:v>-5.74E-2</c:v>
                </c:pt>
                <c:pt idx="197">
                  <c:v>-0.15640000000000001</c:v>
                </c:pt>
                <c:pt idx="198">
                  <c:v>-0.16219999999999998</c:v>
                </c:pt>
                <c:pt idx="199">
                  <c:v>-0.18780000000000002</c:v>
                </c:pt>
                <c:pt idx="200">
                  <c:v>-0.182</c:v>
                </c:pt>
                <c:pt idx="201">
                  <c:v>-0.18489999999999998</c:v>
                </c:pt>
                <c:pt idx="202">
                  <c:v>-0.19969999999999999</c:v>
                </c:pt>
                <c:pt idx="203">
                  <c:v>-0.25280000000000002</c:v>
                </c:pt>
                <c:pt idx="204">
                  <c:v>-7.51E-2</c:v>
                </c:pt>
                <c:pt idx="205">
                  <c:v>0.1085</c:v>
                </c:pt>
                <c:pt idx="206">
                  <c:v>-0.14800000000000002</c:v>
                </c:pt>
                <c:pt idx="207">
                  <c:v>-7.8399999999999997E-2</c:v>
                </c:pt>
                <c:pt idx="208">
                  <c:v>-4.2099999999999999E-2</c:v>
                </c:pt>
                <c:pt idx="209">
                  <c:v>-1.2999999999999999E-3</c:v>
                </c:pt>
                <c:pt idx="210">
                  <c:v>4.8300000000000003E-2</c:v>
                </c:pt>
                <c:pt idx="211">
                  <c:v>0.17100000000000001</c:v>
                </c:pt>
                <c:pt idx="212">
                  <c:v>0.16760000000000003</c:v>
                </c:pt>
                <c:pt idx="213">
                  <c:v>0.13500000000000001</c:v>
                </c:pt>
                <c:pt idx="214">
                  <c:v>8.0600000000000005E-2</c:v>
                </c:pt>
                <c:pt idx="215">
                  <c:v>0.1512</c:v>
                </c:pt>
                <c:pt idx="216">
                  <c:v>0.24239999999999998</c:v>
                </c:pt>
                <c:pt idx="217">
                  <c:v>0.14410000000000001</c:v>
                </c:pt>
                <c:pt idx="218">
                  <c:v>0.30159999999999998</c:v>
                </c:pt>
                <c:pt idx="219">
                  <c:v>0.20469999999999999</c:v>
                </c:pt>
                <c:pt idx="220">
                  <c:v>0.25980000000000003</c:v>
                </c:pt>
                <c:pt idx="221">
                  <c:v>0.24559999999999998</c:v>
                </c:pt>
                <c:pt idx="222">
                  <c:v>0.2132</c:v>
                </c:pt>
                <c:pt idx="223">
                  <c:v>0.15640000000000001</c:v>
                </c:pt>
                <c:pt idx="224">
                  <c:v>0.25459999999999999</c:v>
                </c:pt>
                <c:pt idx="225">
                  <c:v>0.33450000000000002</c:v>
                </c:pt>
                <c:pt idx="226">
                  <c:v>0.1069</c:v>
                </c:pt>
                <c:pt idx="227">
                  <c:v>-2.7900000000000001E-2</c:v>
                </c:pt>
                <c:pt idx="228">
                  <c:v>0.19879999999999998</c:v>
                </c:pt>
                <c:pt idx="229">
                  <c:v>9.7599999999999992E-2</c:v>
                </c:pt>
                <c:pt idx="230">
                  <c:v>0.18679999999999999</c:v>
                </c:pt>
                <c:pt idx="231">
                  <c:v>0.18030000000000002</c:v>
                </c:pt>
                <c:pt idx="232">
                  <c:v>0.15869999999999998</c:v>
                </c:pt>
                <c:pt idx="233">
                  <c:v>0.12689999999999999</c:v>
                </c:pt>
                <c:pt idx="234">
                  <c:v>0.22670000000000001</c:v>
                </c:pt>
                <c:pt idx="235">
                  <c:v>0.24679999999999999</c:v>
                </c:pt>
                <c:pt idx="236">
                  <c:v>0.1045</c:v>
                </c:pt>
                <c:pt idx="237">
                  <c:v>8.9700000000000002E-2</c:v>
                </c:pt>
                <c:pt idx="238">
                  <c:v>0.17280000000000001</c:v>
                </c:pt>
                <c:pt idx="239">
                  <c:v>0.24100000000000002</c:v>
                </c:pt>
                <c:pt idx="242">
                  <c:v>1.9299999999999998E-2</c:v>
                </c:pt>
                <c:pt idx="243">
                  <c:v>3.0899999999999997E-2</c:v>
                </c:pt>
                <c:pt idx="244">
                  <c:v>8.3000000000000004E-2</c:v>
                </c:pt>
                <c:pt idx="245">
                  <c:v>0.1003</c:v>
                </c:pt>
                <c:pt idx="246">
                  <c:v>3.85E-2</c:v>
                </c:pt>
                <c:pt idx="247">
                  <c:v>0.1081</c:v>
                </c:pt>
                <c:pt idx="248">
                  <c:v>6.2300000000000001E-2</c:v>
                </c:pt>
                <c:pt idx="249">
                  <c:v>0.14730000000000001</c:v>
                </c:pt>
                <c:pt idx="250">
                  <c:v>0.14050000000000001</c:v>
                </c:pt>
                <c:pt idx="251">
                  <c:v>0.2606</c:v>
                </c:pt>
                <c:pt idx="252">
                  <c:v>0.33929999999999999</c:v>
                </c:pt>
                <c:pt idx="253">
                  <c:v>0.37060000000000004</c:v>
                </c:pt>
                <c:pt idx="254">
                  <c:v>0.40630000000000005</c:v>
                </c:pt>
                <c:pt idx="255">
                  <c:v>0.3014</c:v>
                </c:pt>
                <c:pt idx="256">
                  <c:v>0.34100000000000003</c:v>
                </c:pt>
                <c:pt idx="257">
                  <c:v>0.2611</c:v>
                </c:pt>
                <c:pt idx="258">
                  <c:v>0.35249999999999998</c:v>
                </c:pt>
                <c:pt idx="259">
                  <c:v>0.25890000000000002</c:v>
                </c:pt>
                <c:pt idx="260">
                  <c:v>0.40229999999999999</c:v>
                </c:pt>
                <c:pt idx="261">
                  <c:v>0.31379999999999997</c:v>
                </c:pt>
                <c:pt idx="262">
                  <c:v>0.32090000000000002</c:v>
                </c:pt>
                <c:pt idx="263">
                  <c:v>0.31980000000000003</c:v>
                </c:pt>
              </c:numCache>
            </c:numRef>
          </c:val>
          <c:smooth val="1"/>
          <c:extLst>
            <c:ext xmlns:c16="http://schemas.microsoft.com/office/drawing/2014/chart" uri="{C3380CC4-5D6E-409C-BE32-E72D297353CC}">
              <c16:uniqueId val="{00000000-BE6D-42C9-BEB4-9098E09E3D36}"/>
            </c:ext>
          </c:extLst>
        </c:ser>
        <c:dLbls>
          <c:showLegendKey val="0"/>
          <c:showVal val="0"/>
          <c:showCatName val="0"/>
          <c:showSerName val="0"/>
          <c:showPercent val="0"/>
          <c:showBubbleSize val="0"/>
        </c:dLbls>
        <c:marker val="1"/>
        <c:smooth val="0"/>
        <c:axId val="456494464"/>
        <c:axId val="456496256"/>
      </c:lineChart>
      <c:lineChart>
        <c:grouping val="standard"/>
        <c:varyColors val="0"/>
        <c:ser>
          <c:idx val="0"/>
          <c:order val="0"/>
          <c:tx>
            <c:strRef>
              <c:f>电子!$AD$1:$AD$3</c:f>
              <c:strCache>
                <c:ptCount val="3"/>
                <c:pt idx="0">
                  <c:v>电子元器件/上证综指（右轴）</c:v>
                </c:pt>
              </c:strCache>
            </c:strRef>
          </c:tx>
          <c:spPr>
            <a:ln w="25400" cap="rnd" cmpd="sng" algn="ctr">
              <a:solidFill>
                <a:srgbClr val="C0C0C0"/>
              </a:solidFill>
              <a:prstDash val="solid"/>
              <a:round/>
            </a:ln>
          </c:spPr>
          <c:marker>
            <c:symbol val="none"/>
          </c:marker>
          <c:cat>
            <c:numRef>
              <c:f>电子!$AB$4:$AB$1469</c:f>
              <c:numCache>
                <c:formatCode>yyyy/mm/dd</c:formatCode>
                <c:ptCount val="1466"/>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numCache>
            </c:numRef>
          </c:cat>
          <c:val>
            <c:numRef>
              <c:f>电子!$AD$4:$AD$1469</c:f>
              <c:numCache>
                <c:formatCode>###,###,##0.000</c:formatCode>
                <c:ptCount val="1466"/>
                <c:pt idx="0">
                  <c:v>0.8045097156541674</c:v>
                </c:pt>
                <c:pt idx="1">
                  <c:v>0.82227230257241135</c:v>
                </c:pt>
                <c:pt idx="2">
                  <c:v>0.80464941882264718</c:v>
                </c:pt>
                <c:pt idx="3">
                  <c:v>0.77983642293477018</c:v>
                </c:pt>
                <c:pt idx="4">
                  <c:v>0.77938132140862693</c:v>
                </c:pt>
                <c:pt idx="5">
                  <c:v>0.79183405891584802</c:v>
                </c:pt>
                <c:pt idx="6">
                  <c:v>0.79206775851614419</c:v>
                </c:pt>
                <c:pt idx="7">
                  <c:v>0.79320245062460448</c:v>
                </c:pt>
                <c:pt idx="8">
                  <c:v>0.80877475772984586</c:v>
                </c:pt>
                <c:pt idx="9">
                  <c:v>0.7983788196220134</c:v>
                </c:pt>
                <c:pt idx="10">
                  <c:v>0.80238557374072328</c:v>
                </c:pt>
                <c:pt idx="11">
                  <c:v>0.82059747949941098</c:v>
                </c:pt>
                <c:pt idx="12">
                  <c:v>0.78782207255401071</c:v>
                </c:pt>
                <c:pt idx="13">
                  <c:v>0.77138905052113638</c:v>
                </c:pt>
                <c:pt idx="14">
                  <c:v>0.74819609281631971</c:v>
                </c:pt>
                <c:pt idx="15">
                  <c:v>0.73779341482381888</c:v>
                </c:pt>
                <c:pt idx="16">
                  <c:v>0.70513946664727711</c:v>
                </c:pt>
                <c:pt idx="17">
                  <c:v>0.69564464666602643</c:v>
                </c:pt>
                <c:pt idx="18">
                  <c:v>0.67740793201133143</c:v>
                </c:pt>
                <c:pt idx="19">
                  <c:v>0.66663468070559584</c:v>
                </c:pt>
                <c:pt idx="20">
                  <c:v>0.66230486489916807</c:v>
                </c:pt>
                <c:pt idx="21">
                  <c:v>0.67122906516218017</c:v>
                </c:pt>
                <c:pt idx="22">
                  <c:v>0.66612394900894922</c:v>
                </c:pt>
                <c:pt idx="23">
                  <c:v>0.67287333737957711</c:v>
                </c:pt>
                <c:pt idx="24">
                  <c:v>0.63532361488672062</c:v>
                </c:pt>
                <c:pt idx="25">
                  <c:v>0.63458343635899761</c:v>
                </c:pt>
                <c:pt idx="26">
                  <c:v>0.63823605512795334</c:v>
                </c:pt>
                <c:pt idx="27">
                  <c:v>0.64341216813801116</c:v>
                </c:pt>
                <c:pt idx="28">
                  <c:v>0.63295448472785121</c:v>
                </c:pt>
                <c:pt idx="29">
                  <c:v>0.64448234170439556</c:v>
                </c:pt>
                <c:pt idx="30">
                  <c:v>0.63688775812941922</c:v>
                </c:pt>
                <c:pt idx="31">
                  <c:v>0.63086442124110031</c:v>
                </c:pt>
                <c:pt idx="32">
                  <c:v>0.62918479683463391</c:v>
                </c:pt>
                <c:pt idx="33">
                  <c:v>0.6194709637703848</c:v>
                </c:pt>
                <c:pt idx="34">
                  <c:v>0.62844883006480345</c:v>
                </c:pt>
                <c:pt idx="35">
                  <c:v>0.61974553163029755</c:v>
                </c:pt>
                <c:pt idx="36">
                  <c:v>0.62537712984601435</c:v>
                </c:pt>
                <c:pt idx="37">
                  <c:v>0.62527944378450884</c:v>
                </c:pt>
                <c:pt idx="38">
                  <c:v>0.59699664631684024</c:v>
                </c:pt>
                <c:pt idx="39">
                  <c:v>0.56919610580474866</c:v>
                </c:pt>
                <c:pt idx="40">
                  <c:v>0.59334716775965402</c:v>
                </c:pt>
                <c:pt idx="41">
                  <c:v>0.5903875038357389</c:v>
                </c:pt>
                <c:pt idx="42">
                  <c:v>0.59613663050146881</c:v>
                </c:pt>
                <c:pt idx="43">
                  <c:v>0.59864991353623775</c:v>
                </c:pt>
                <c:pt idx="44">
                  <c:v>0.59034744262014494</c:v>
                </c:pt>
                <c:pt idx="45">
                  <c:v>0.56150583362938444</c:v>
                </c:pt>
                <c:pt idx="46">
                  <c:v>0.56126965950365915</c:v>
                </c:pt>
                <c:pt idx="47">
                  <c:v>0.5254488178036183</c:v>
                </c:pt>
                <c:pt idx="48">
                  <c:v>0.59660067805389849</c:v>
                </c:pt>
                <c:pt idx="49">
                  <c:v>0.58858541180740831</c:v>
                </c:pt>
                <c:pt idx="50">
                  <c:v>0.59100046336089951</c:v>
                </c:pt>
                <c:pt idx="51">
                  <c:v>0.59759825067514338</c:v>
                </c:pt>
                <c:pt idx="52">
                  <c:v>0.61553204370958148</c:v>
                </c:pt>
                <c:pt idx="53">
                  <c:v>0.58634382580430289</c:v>
                </c:pt>
                <c:pt idx="54">
                  <c:v>0.59594489114862048</c:v>
                </c:pt>
                <c:pt idx="55">
                  <c:v>0.54663644451597626</c:v>
                </c:pt>
                <c:pt idx="56">
                  <c:v>0.56057134674590103</c:v>
                </c:pt>
                <c:pt idx="57">
                  <c:v>0.58861704641145707</c:v>
                </c:pt>
                <c:pt idx="58">
                  <c:v>0.61361709046511304</c:v>
                </c:pt>
                <c:pt idx="59">
                  <c:v>0.57903854414068423</c:v>
                </c:pt>
                <c:pt idx="60">
                  <c:v>0.56329673114212431</c:v>
                </c:pt>
                <c:pt idx="61">
                  <c:v>0.57339837657340764</c:v>
                </c:pt>
                <c:pt idx="62">
                  <c:v>0.53210366091111339</c:v>
                </c:pt>
                <c:pt idx="63">
                  <c:v>0.47615227072344635</c:v>
                </c:pt>
                <c:pt idx="64">
                  <c:v>0.50640214643012693</c:v>
                </c:pt>
                <c:pt idx="65">
                  <c:v>0.49436692946311439</c:v>
                </c:pt>
                <c:pt idx="66">
                  <c:v>0.44840738924852708</c:v>
                </c:pt>
                <c:pt idx="67">
                  <c:v>0.47591241127005723</c:v>
                </c:pt>
                <c:pt idx="68">
                  <c:v>0.46199682592976543</c:v>
                </c:pt>
                <c:pt idx="69">
                  <c:v>0.46564063333568201</c:v>
                </c:pt>
                <c:pt idx="70">
                  <c:v>0.46406631364161927</c:v>
                </c:pt>
                <c:pt idx="71">
                  <c:v>0.46278520348268865</c:v>
                </c:pt>
                <c:pt idx="72">
                  <c:v>0.45872726434486499</c:v>
                </c:pt>
                <c:pt idx="73">
                  <c:v>0.44135239370915225</c:v>
                </c:pt>
                <c:pt idx="74">
                  <c:v>0.44450606372203544</c:v>
                </c:pt>
                <c:pt idx="75">
                  <c:v>0.44126499854536416</c:v>
                </c:pt>
                <c:pt idx="76">
                  <c:v>0.45581551209407178</c:v>
                </c:pt>
                <c:pt idx="77">
                  <c:v>0.45936786685412306</c:v>
                </c:pt>
                <c:pt idx="78">
                  <c:v>0.44663313766134877</c:v>
                </c:pt>
                <c:pt idx="79">
                  <c:v>0.45163561910434952</c:v>
                </c:pt>
                <c:pt idx="80">
                  <c:v>0.4400019629952569</c:v>
                </c:pt>
                <c:pt idx="81">
                  <c:v>0.40579044642716272</c:v>
                </c:pt>
                <c:pt idx="82">
                  <c:v>0.35960746709957508</c:v>
                </c:pt>
                <c:pt idx="83">
                  <c:v>0.28498127808380869</c:v>
                </c:pt>
                <c:pt idx="84">
                  <c:v>0.33745762803108742</c:v>
                </c:pt>
                <c:pt idx="85">
                  <c:v>0.38350989370973942</c:v>
                </c:pt>
                <c:pt idx="86">
                  <c:v>0.39242985907902145</c:v>
                </c:pt>
                <c:pt idx="87">
                  <c:v>0.43962000087471026</c:v>
                </c:pt>
                <c:pt idx="88">
                  <c:v>0.41898904384651359</c:v>
                </c:pt>
                <c:pt idx="89">
                  <c:v>0.35147196733166641</c:v>
                </c:pt>
                <c:pt idx="90">
                  <c:v>0.35073557961562341</c:v>
                </c:pt>
                <c:pt idx="91">
                  <c:v>0.33888279449876169</c:v>
                </c:pt>
                <c:pt idx="92">
                  <c:v>0.32496437062760103</c:v>
                </c:pt>
                <c:pt idx="93">
                  <c:v>0.2607894686020355</c:v>
                </c:pt>
                <c:pt idx="94">
                  <c:v>0.30895291205797965</c:v>
                </c:pt>
                <c:pt idx="95">
                  <c:v>0.335181770131803</c:v>
                </c:pt>
                <c:pt idx="96">
                  <c:v>0.37482151383642764</c:v>
                </c:pt>
                <c:pt idx="97">
                  <c:v>0.40493563016394235</c:v>
                </c:pt>
                <c:pt idx="98">
                  <c:v>0.41685276036343916</c:v>
                </c:pt>
                <c:pt idx="99">
                  <c:v>0.3596782762260276</c:v>
                </c:pt>
                <c:pt idx="100">
                  <c:v>0.35972404826301047</c:v>
                </c:pt>
                <c:pt idx="101">
                  <c:v>0.33043346686875458</c:v>
                </c:pt>
                <c:pt idx="102">
                  <c:v>0.35719419522955692</c:v>
                </c:pt>
                <c:pt idx="103">
                  <c:v>0.32843921815957405</c:v>
                </c:pt>
                <c:pt idx="104">
                  <c:v>0.30666357425110646</c:v>
                </c:pt>
                <c:pt idx="105">
                  <c:v>0.2860041670860361</c:v>
                </c:pt>
                <c:pt idx="106">
                  <c:v>0.30176532581997439</c:v>
                </c:pt>
                <c:pt idx="107">
                  <c:v>0.33285277665647883</c:v>
                </c:pt>
                <c:pt idx="108">
                  <c:v>0.35212495171192226</c:v>
                </c:pt>
                <c:pt idx="109">
                  <c:v>0.364029705423141</c:v>
                </c:pt>
                <c:pt idx="110">
                  <c:v>0.39919299279078613</c:v>
                </c:pt>
                <c:pt idx="111">
                  <c:v>0.4027213772855569</c:v>
                </c:pt>
                <c:pt idx="112">
                  <c:v>0.40234263729001529</c:v>
                </c:pt>
                <c:pt idx="113">
                  <c:v>0.3613042270597514</c:v>
                </c:pt>
                <c:pt idx="114">
                  <c:v>0.36188967257922044</c:v>
                </c:pt>
                <c:pt idx="115">
                  <c:v>0.39106436334807115</c:v>
                </c:pt>
                <c:pt idx="116">
                  <c:v>0.39021366282102848</c:v>
                </c:pt>
                <c:pt idx="117">
                  <c:v>0.40361860815368472</c:v>
                </c:pt>
                <c:pt idx="118">
                  <c:v>0.43678514168148797</c:v>
                </c:pt>
                <c:pt idx="119">
                  <c:v>0.45338937408513946</c:v>
                </c:pt>
                <c:pt idx="120">
                  <c:v>0.49371556877013018</c:v>
                </c:pt>
                <c:pt idx="121">
                  <c:v>0.50349236535544728</c:v>
                </c:pt>
                <c:pt idx="122">
                  <c:v>0.54062503517893412</c:v>
                </c:pt>
                <c:pt idx="123">
                  <c:v>0.57152989381006347</c:v>
                </c:pt>
                <c:pt idx="124">
                  <c:v>0.59855015938525091</c:v>
                </c:pt>
                <c:pt idx="125">
                  <c:v>0.58009814999353726</c:v>
                </c:pt>
                <c:pt idx="126">
                  <c:v>0.60264576002378001</c:v>
                </c:pt>
                <c:pt idx="127">
                  <c:v>0.67415542985859478</c:v>
                </c:pt>
                <c:pt idx="128">
                  <c:v>0.67340749448912474</c:v>
                </c:pt>
                <c:pt idx="129">
                  <c:v>0.67283015004187874</c:v>
                </c:pt>
                <c:pt idx="130">
                  <c:v>0.73815829551365664</c:v>
                </c:pt>
                <c:pt idx="131">
                  <c:v>0.73751894980087795</c:v>
                </c:pt>
                <c:pt idx="132">
                  <c:v>0.66528612596006587</c:v>
                </c:pt>
                <c:pt idx="133">
                  <c:v>0.71526750114369686</c:v>
                </c:pt>
                <c:pt idx="134">
                  <c:v>0.67217397154684377</c:v>
                </c:pt>
                <c:pt idx="135">
                  <c:v>0.62314379028621225</c:v>
                </c:pt>
                <c:pt idx="136">
                  <c:v>0.60843704619547778</c:v>
                </c:pt>
                <c:pt idx="137">
                  <c:v>0.63251699084311941</c:v>
                </c:pt>
                <c:pt idx="138">
                  <c:v>0.65827105531309771</c:v>
                </c:pt>
                <c:pt idx="139">
                  <c:v>0.6539219581356579</c:v>
                </c:pt>
                <c:pt idx="140">
                  <c:v>0.62007782233110953</c:v>
                </c:pt>
                <c:pt idx="141">
                  <c:v>0.60215537324014989</c:v>
                </c:pt>
                <c:pt idx="142">
                  <c:v>0.61924716316950179</c:v>
                </c:pt>
                <c:pt idx="143">
                  <c:v>0.55193717244160612</c:v>
                </c:pt>
                <c:pt idx="144">
                  <c:v>0.51761965619970252</c:v>
                </c:pt>
                <c:pt idx="145">
                  <c:v>0.56127539492696477</c:v>
                </c:pt>
                <c:pt idx="146">
                  <c:v>0.5493267597317999</c:v>
                </c:pt>
                <c:pt idx="147">
                  <c:v>0.54393911320543709</c:v>
                </c:pt>
                <c:pt idx="148">
                  <c:v>0.57309692045557059</c:v>
                </c:pt>
                <c:pt idx="149">
                  <c:v>0.57600977069160975</c:v>
                </c:pt>
                <c:pt idx="150">
                  <c:v>0.53964235223427648</c:v>
                </c:pt>
                <c:pt idx="151">
                  <c:v>0.60011076804058761</c:v>
                </c:pt>
                <c:pt idx="152">
                  <c:v>0.58781431418068242</c:v>
                </c:pt>
                <c:pt idx="153">
                  <c:v>0.58857932794555512</c:v>
                </c:pt>
                <c:pt idx="154">
                  <c:v>0.52822636238161691</c:v>
                </c:pt>
                <c:pt idx="155">
                  <c:v>0.53100574317535199</c:v>
                </c:pt>
                <c:pt idx="156">
                  <c:v>0.53218256560055199</c:v>
                </c:pt>
                <c:pt idx="157">
                  <c:v>0.57201724895195416</c:v>
                </c:pt>
                <c:pt idx="158">
                  <c:v>0.62567149284568102</c:v>
                </c:pt>
                <c:pt idx="159">
                  <c:v>0.62868013032666159</c:v>
                </c:pt>
                <c:pt idx="160">
                  <c:v>0.72230879402937076</c:v>
                </c:pt>
                <c:pt idx="161">
                  <c:v>0.74673379122739125</c:v>
                </c:pt>
                <c:pt idx="162">
                  <c:v>0.78738127564513782</c:v>
                </c:pt>
                <c:pt idx="163">
                  <c:v>0.78276500656219883</c:v>
                </c:pt>
                <c:pt idx="164">
                  <c:v>0.78330225574973622</c:v>
                </c:pt>
                <c:pt idx="165">
                  <c:v>0.74668917928254108</c:v>
                </c:pt>
                <c:pt idx="166">
                  <c:v>0.79877361175661032</c:v>
                </c:pt>
                <c:pt idx="167">
                  <c:v>0.81307083533004598</c:v>
                </c:pt>
                <c:pt idx="168">
                  <c:v>0.89335752647580047</c:v>
                </c:pt>
                <c:pt idx="169">
                  <c:v>0.90448776492947047</c:v>
                </c:pt>
                <c:pt idx="170">
                  <c:v>0.8539491842349356</c:v>
                </c:pt>
                <c:pt idx="171">
                  <c:v>0.8668162289190755</c:v>
                </c:pt>
                <c:pt idx="172">
                  <c:v>0.89662575543886569</c:v>
                </c:pt>
                <c:pt idx="173">
                  <c:v>0.93074982656577776</c:v>
                </c:pt>
                <c:pt idx="174">
                  <c:v>0.87941198112976149</c:v>
                </c:pt>
                <c:pt idx="175">
                  <c:v>0.9524039328883277</c:v>
                </c:pt>
                <c:pt idx="176">
                  <c:v>0.95693079568673411</c:v>
                </c:pt>
                <c:pt idx="177">
                  <c:v>0.92665911350322161</c:v>
                </c:pt>
                <c:pt idx="178">
                  <c:v>0.84361878386110212</c:v>
                </c:pt>
                <c:pt idx="179">
                  <c:v>0.6306131956915636</c:v>
                </c:pt>
                <c:pt idx="180">
                  <c:v>0.69885866489241255</c:v>
                </c:pt>
                <c:pt idx="181">
                  <c:v>0.72766752771574095</c:v>
                </c:pt>
                <c:pt idx="182">
                  <c:v>0.77373216300652714</c:v>
                </c:pt>
                <c:pt idx="183">
                  <c:v>0.73208747640237704</c:v>
                </c:pt>
                <c:pt idx="184">
                  <c:v>0.91747720602010874</c:v>
                </c:pt>
                <c:pt idx="185">
                  <c:v>0.876370243966066</c:v>
                </c:pt>
                <c:pt idx="186">
                  <c:v>0.86408763800433086</c:v>
                </c:pt>
                <c:pt idx="187">
                  <c:v>0.82859077185470742</c:v>
                </c:pt>
                <c:pt idx="188">
                  <c:v>0.81487000674204846</c:v>
                </c:pt>
                <c:pt idx="189">
                  <c:v>0.86941812021021236</c:v>
                </c:pt>
                <c:pt idx="190">
                  <c:v>0.97426578148378962</c:v>
                </c:pt>
                <c:pt idx="191">
                  <c:v>0.99117253647876835</c:v>
                </c:pt>
                <c:pt idx="192">
                  <c:v>0.91492182933956756</c:v>
                </c:pt>
                <c:pt idx="193">
                  <c:v>0.90677791753581416</c:v>
                </c:pt>
                <c:pt idx="194">
                  <c:v>0.95621547214218772</c:v>
                </c:pt>
                <c:pt idx="195">
                  <c:v>0.95675630053050653</c:v>
                </c:pt>
                <c:pt idx="196">
                  <c:v>1.0071192093851231</c:v>
                </c:pt>
                <c:pt idx="197">
                  <c:v>1.0920069115096023</c:v>
                </c:pt>
                <c:pt idx="198">
                  <c:v>1.0175075746667297</c:v>
                </c:pt>
                <c:pt idx="199">
                  <c:v>1.0251626078312983</c:v>
                </c:pt>
                <c:pt idx="200">
                  <c:v>1.045231425535236</c:v>
                </c:pt>
                <c:pt idx="201">
                  <c:v>1.0415346983640015</c:v>
                </c:pt>
                <c:pt idx="202">
                  <c:v>1.0023156680822416</c:v>
                </c:pt>
                <c:pt idx="203">
                  <c:v>0.98669390266704171</c:v>
                </c:pt>
                <c:pt idx="204">
                  <c:v>0.95485643995915381</c:v>
                </c:pt>
                <c:pt idx="205">
                  <c:v>0.96108158935107901</c:v>
                </c:pt>
                <c:pt idx="206">
                  <c:v>0.99802818557013639</c:v>
                </c:pt>
                <c:pt idx="207">
                  <c:v>0.99687497067828335</c:v>
                </c:pt>
                <c:pt idx="208">
                  <c:v>0.9645840542044154</c:v>
                </c:pt>
                <c:pt idx="209">
                  <c:v>0.99839091068929409</c:v>
                </c:pt>
                <c:pt idx="210">
                  <c:v>0.9748494994681226</c:v>
                </c:pt>
                <c:pt idx="211">
                  <c:v>0.99047542195404481</c:v>
                </c:pt>
                <c:pt idx="212">
                  <c:v>1.0447505065105465</c:v>
                </c:pt>
                <c:pt idx="213">
                  <c:v>1.0971927760767506</c:v>
                </c:pt>
                <c:pt idx="214">
                  <c:v>1.0543989602761181</c:v>
                </c:pt>
                <c:pt idx="215">
                  <c:v>1.0507194348912172</c:v>
                </c:pt>
                <c:pt idx="216">
                  <c:v>0.92004977888341333</c:v>
                </c:pt>
                <c:pt idx="217">
                  <c:v>1.015162876203286</c:v>
                </c:pt>
                <c:pt idx="218">
                  <c:v>1.054720434866824</c:v>
                </c:pt>
                <c:pt idx="219">
                  <c:v>0.99865629824832114</c:v>
                </c:pt>
                <c:pt idx="220">
                  <c:v>0.9657811016129777</c:v>
                </c:pt>
                <c:pt idx="221">
                  <c:v>0.96412255017975768</c:v>
                </c:pt>
                <c:pt idx="222">
                  <c:v>0.94953036622954745</c:v>
                </c:pt>
                <c:pt idx="223">
                  <c:v>0.92467116501866498</c:v>
                </c:pt>
                <c:pt idx="224">
                  <c:v>0.83248796382979895</c:v>
                </c:pt>
                <c:pt idx="225">
                  <c:v>0.794626306178709</c:v>
                </c:pt>
                <c:pt idx="226">
                  <c:v>0.82587525053729682</c:v>
                </c:pt>
                <c:pt idx="227">
                  <c:v>0.80302861041289531</c:v>
                </c:pt>
                <c:pt idx="228">
                  <c:v>0.78846698200445064</c:v>
                </c:pt>
                <c:pt idx="229">
                  <c:v>0.89227855262466216</c:v>
                </c:pt>
                <c:pt idx="230">
                  <c:v>0.91400879654764311</c:v>
                </c:pt>
                <c:pt idx="231">
                  <c:v>0.86678890358693117</c:v>
                </c:pt>
                <c:pt idx="232">
                  <c:v>0.84349304502807321</c:v>
                </c:pt>
                <c:pt idx="233">
                  <c:v>0.8471812746703592</c:v>
                </c:pt>
                <c:pt idx="234">
                  <c:v>0.92079613278173222</c:v>
                </c:pt>
                <c:pt idx="235">
                  <c:v>0.97650002000875535</c:v>
                </c:pt>
                <c:pt idx="236">
                  <c:v>1.0441109997242177</c:v>
                </c:pt>
                <c:pt idx="237">
                  <c:v>1.0374604979399338</c:v>
                </c:pt>
                <c:pt idx="238">
                  <c:v>1.0961596442149537</c:v>
                </c:pt>
                <c:pt idx="239">
                  <c:v>1.140930663802521</c:v>
                </c:pt>
                <c:pt idx="240">
                  <c:v>1.3274559712706895</c:v>
                </c:pt>
                <c:pt idx="241">
                  <c:v>1.4460349633951808</c:v>
                </c:pt>
                <c:pt idx="242">
                  <c:v>1.2048847684114896</c:v>
                </c:pt>
                <c:pt idx="243">
                  <c:v>1.2909978601314327</c:v>
                </c:pt>
                <c:pt idx="244">
                  <c:v>1.2745765668687643</c:v>
                </c:pt>
                <c:pt idx="245">
                  <c:v>1.4514583015948039</c:v>
                </c:pt>
                <c:pt idx="246">
                  <c:v>1.4503143724944347</c:v>
                </c:pt>
                <c:pt idx="247">
                  <c:v>1.3947555384750174</c:v>
                </c:pt>
                <c:pt idx="248">
                  <c:v>1.3820472328586602</c:v>
                </c:pt>
                <c:pt idx="249">
                  <c:v>1.3984724917488041</c:v>
                </c:pt>
                <c:pt idx="250">
                  <c:v>1.3829241385971529</c:v>
                </c:pt>
                <c:pt idx="251">
                  <c:v>1.3632293487492462</c:v>
                </c:pt>
                <c:pt idx="252">
                  <c:v>1.3780891863991676</c:v>
                </c:pt>
                <c:pt idx="253">
                  <c:v>1.321280640933733</c:v>
                </c:pt>
                <c:pt idx="254">
                  <c:v>1.2689140903245186</c:v>
                </c:pt>
                <c:pt idx="255">
                  <c:v>1.3454346400969881</c:v>
                </c:pt>
                <c:pt idx="256">
                  <c:v>1.3095891931059835</c:v>
                </c:pt>
                <c:pt idx="257">
                  <c:v>1.4742410399652259</c:v>
                </c:pt>
                <c:pt idx="258">
                  <c:v>1.620789146293528</c:v>
                </c:pt>
                <c:pt idx="259">
                  <c:v>1.4455040748148063</c:v>
                </c:pt>
                <c:pt idx="260">
                  <c:v>1.3792516650286639</c:v>
                </c:pt>
                <c:pt idx="261">
                  <c:v>1.4109545469909097</c:v>
                </c:pt>
                <c:pt idx="262">
                  <c:v>1.5242036841121123</c:v>
                </c:pt>
                <c:pt idx="263">
                  <c:v>1.5094090695816011</c:v>
                </c:pt>
              </c:numCache>
            </c:numRef>
          </c:val>
          <c:smooth val="1"/>
          <c:extLst>
            <c:ext xmlns:c16="http://schemas.microsoft.com/office/drawing/2014/chart" uri="{C3380CC4-5D6E-409C-BE32-E72D297353CC}">
              <c16:uniqueId val="{00000001-BE6D-42C9-BEB4-9098E09E3D36}"/>
            </c:ext>
          </c:extLst>
        </c:ser>
        <c:dLbls>
          <c:showLegendKey val="0"/>
          <c:showVal val="0"/>
          <c:showCatName val="0"/>
          <c:showSerName val="0"/>
          <c:showPercent val="0"/>
          <c:showBubbleSize val="0"/>
        </c:dLbls>
        <c:marker val="1"/>
        <c:smooth val="0"/>
        <c:axId val="456497792"/>
        <c:axId val="456515968"/>
      </c:lineChart>
      <c:dateAx>
        <c:axId val="456494464"/>
        <c:scaling>
          <c:orientation val="minMax"/>
          <c:min val="36950"/>
        </c:scaling>
        <c:delete val="0"/>
        <c:axPos val="b"/>
        <c:numFmt formatCode="yyyy"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496256"/>
        <c:crossesAt val="0"/>
        <c:auto val="1"/>
        <c:lblOffset val="100"/>
        <c:baseTimeUnit val="days"/>
        <c:minorUnit val="3"/>
        <c:minorTimeUnit val="months"/>
      </c:dateAx>
      <c:valAx>
        <c:axId val="456496256"/>
        <c:scaling>
          <c:orientation val="minMax"/>
          <c:min val="-0.4"/>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494464"/>
        <c:crosses val="autoZero"/>
        <c:crossBetween val="between"/>
        <c:majorUnit val="0.2"/>
        <c:minorUnit val="0.2"/>
      </c:valAx>
      <c:dateAx>
        <c:axId val="456497792"/>
        <c:scaling>
          <c:orientation val="minMax"/>
        </c:scaling>
        <c:delete val="1"/>
        <c:axPos val="b"/>
        <c:numFmt formatCode="m&quot;月&quot;d&quot;日&quot;" sourceLinked="0"/>
        <c:majorTickMark val="out"/>
        <c:minorTickMark val="none"/>
        <c:tickLblPos val="none"/>
        <c:crossAx val="456515968"/>
        <c:crosses val="autoZero"/>
        <c:auto val="1"/>
        <c:lblOffset val="100"/>
        <c:baseTimeUnit val="months"/>
      </c:dateAx>
      <c:valAx>
        <c:axId val="456515968"/>
        <c:scaling>
          <c:orientation val="minMax"/>
          <c:min val="0.2"/>
        </c:scaling>
        <c:delete val="0"/>
        <c:axPos val="r"/>
        <c:numFmt formatCode="0.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497792"/>
        <c:crosses val="max"/>
        <c:crossBetween val="between"/>
      </c:valAx>
      <c:spPr>
        <a:solidFill>
          <a:srgbClr val="FFFFFF"/>
        </a:solidFill>
        <a:ln w="25400">
          <a:noFill/>
        </a:ln>
      </c:spPr>
    </c:plotArea>
    <c:legend>
      <c:legendPos val="r"/>
      <c:layout>
        <c:manualLayout>
          <c:xMode val="edge"/>
          <c:yMode val="edge"/>
          <c:x val="9.9250000000000102E-2"/>
          <c:y val="4.0000000000000044E-3"/>
          <c:w val="0.68729587303320094"/>
          <c:h val="0.13450841394952828"/>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2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07407407407426E-2"/>
          <c:y val="5.6680161943319804E-2"/>
          <c:w val="0.79166666666666696"/>
          <c:h val="0.76798910646068785"/>
        </c:manualLayout>
      </c:layout>
      <c:lineChart>
        <c:grouping val="standard"/>
        <c:varyColors val="0"/>
        <c:ser>
          <c:idx val="0"/>
          <c:order val="0"/>
          <c:tx>
            <c:strRef>
              <c:f>电子!$R$1</c:f>
              <c:strCache>
                <c:ptCount val="1"/>
                <c:pt idx="0">
                  <c:v>台湾:出口总额:美元:按货品:通信</c:v>
                </c:pt>
              </c:strCache>
            </c:strRef>
          </c:tx>
          <c:spPr>
            <a:ln w="25400" cap="rnd" cmpd="sng" algn="ctr">
              <a:solidFill>
                <a:srgbClr val="0000FF"/>
              </a:solidFill>
              <a:prstDash val="solid"/>
              <a:round/>
            </a:ln>
          </c:spPr>
          <c:marker>
            <c:symbol val="none"/>
          </c:marker>
          <c:cat>
            <c:numRef>
              <c:f>电子!$O$5:$O$299</c:f>
              <c:numCache>
                <c:formatCode>yyyy\-mm;@</c:formatCode>
                <c:ptCount val="295"/>
                <c:pt idx="0">
                  <c:v>36585</c:v>
                </c:pt>
                <c:pt idx="1">
                  <c:v>36616</c:v>
                </c:pt>
                <c:pt idx="2">
                  <c:v>36646</c:v>
                </c:pt>
                <c:pt idx="3">
                  <c:v>36677</c:v>
                </c:pt>
                <c:pt idx="4">
                  <c:v>36707</c:v>
                </c:pt>
                <c:pt idx="5">
                  <c:v>36738</c:v>
                </c:pt>
                <c:pt idx="6">
                  <c:v>36769</c:v>
                </c:pt>
                <c:pt idx="7">
                  <c:v>36799</c:v>
                </c:pt>
                <c:pt idx="8">
                  <c:v>36830</c:v>
                </c:pt>
                <c:pt idx="9">
                  <c:v>36860</c:v>
                </c:pt>
                <c:pt idx="10">
                  <c:v>36891</c:v>
                </c:pt>
                <c:pt idx="11">
                  <c:v>36922</c:v>
                </c:pt>
                <c:pt idx="12">
                  <c:v>36950</c:v>
                </c:pt>
                <c:pt idx="13">
                  <c:v>36981</c:v>
                </c:pt>
                <c:pt idx="14">
                  <c:v>37011</c:v>
                </c:pt>
                <c:pt idx="15">
                  <c:v>37042</c:v>
                </c:pt>
                <c:pt idx="16">
                  <c:v>37072</c:v>
                </c:pt>
                <c:pt idx="17">
                  <c:v>37103</c:v>
                </c:pt>
                <c:pt idx="18">
                  <c:v>37134</c:v>
                </c:pt>
                <c:pt idx="19">
                  <c:v>37164</c:v>
                </c:pt>
                <c:pt idx="20">
                  <c:v>37195</c:v>
                </c:pt>
                <c:pt idx="21">
                  <c:v>37225</c:v>
                </c:pt>
                <c:pt idx="22">
                  <c:v>37256</c:v>
                </c:pt>
                <c:pt idx="23">
                  <c:v>37287</c:v>
                </c:pt>
                <c:pt idx="24">
                  <c:v>37315</c:v>
                </c:pt>
                <c:pt idx="25">
                  <c:v>37346</c:v>
                </c:pt>
                <c:pt idx="26">
                  <c:v>37376</c:v>
                </c:pt>
                <c:pt idx="27">
                  <c:v>37407</c:v>
                </c:pt>
                <c:pt idx="28">
                  <c:v>37437</c:v>
                </c:pt>
                <c:pt idx="29">
                  <c:v>37468</c:v>
                </c:pt>
                <c:pt idx="30">
                  <c:v>37499</c:v>
                </c:pt>
                <c:pt idx="31">
                  <c:v>37529</c:v>
                </c:pt>
                <c:pt idx="32">
                  <c:v>37560</c:v>
                </c:pt>
                <c:pt idx="33">
                  <c:v>37590</c:v>
                </c:pt>
                <c:pt idx="34">
                  <c:v>37621</c:v>
                </c:pt>
                <c:pt idx="35">
                  <c:v>37652</c:v>
                </c:pt>
                <c:pt idx="36">
                  <c:v>37680</c:v>
                </c:pt>
                <c:pt idx="37">
                  <c:v>37711</c:v>
                </c:pt>
                <c:pt idx="38">
                  <c:v>37741</c:v>
                </c:pt>
                <c:pt idx="39">
                  <c:v>37772</c:v>
                </c:pt>
                <c:pt idx="40">
                  <c:v>37802</c:v>
                </c:pt>
                <c:pt idx="41">
                  <c:v>37833</c:v>
                </c:pt>
                <c:pt idx="42">
                  <c:v>37864</c:v>
                </c:pt>
                <c:pt idx="43">
                  <c:v>37894</c:v>
                </c:pt>
                <c:pt idx="44">
                  <c:v>37925</c:v>
                </c:pt>
                <c:pt idx="45">
                  <c:v>37955</c:v>
                </c:pt>
                <c:pt idx="46">
                  <c:v>37986</c:v>
                </c:pt>
                <c:pt idx="47">
                  <c:v>38017</c:v>
                </c:pt>
                <c:pt idx="48">
                  <c:v>38046</c:v>
                </c:pt>
                <c:pt idx="49">
                  <c:v>38077</c:v>
                </c:pt>
                <c:pt idx="50">
                  <c:v>38107</c:v>
                </c:pt>
                <c:pt idx="51">
                  <c:v>38138</c:v>
                </c:pt>
                <c:pt idx="52">
                  <c:v>38168</c:v>
                </c:pt>
                <c:pt idx="53">
                  <c:v>38199</c:v>
                </c:pt>
                <c:pt idx="54">
                  <c:v>38230</c:v>
                </c:pt>
                <c:pt idx="55">
                  <c:v>38260</c:v>
                </c:pt>
                <c:pt idx="56">
                  <c:v>38291</c:v>
                </c:pt>
                <c:pt idx="57">
                  <c:v>38321</c:v>
                </c:pt>
                <c:pt idx="58">
                  <c:v>38352</c:v>
                </c:pt>
                <c:pt idx="59">
                  <c:v>38383</c:v>
                </c:pt>
                <c:pt idx="60">
                  <c:v>38411</c:v>
                </c:pt>
                <c:pt idx="61">
                  <c:v>38442</c:v>
                </c:pt>
                <c:pt idx="62">
                  <c:v>38472</c:v>
                </c:pt>
                <c:pt idx="63">
                  <c:v>38503</c:v>
                </c:pt>
                <c:pt idx="64">
                  <c:v>38533</c:v>
                </c:pt>
                <c:pt idx="65">
                  <c:v>38564</c:v>
                </c:pt>
                <c:pt idx="66">
                  <c:v>38595</c:v>
                </c:pt>
                <c:pt idx="67">
                  <c:v>38625</c:v>
                </c:pt>
                <c:pt idx="68">
                  <c:v>38656</c:v>
                </c:pt>
                <c:pt idx="69">
                  <c:v>38686</c:v>
                </c:pt>
                <c:pt idx="70">
                  <c:v>38717</c:v>
                </c:pt>
                <c:pt idx="71">
                  <c:v>38748</c:v>
                </c:pt>
                <c:pt idx="72">
                  <c:v>38776</c:v>
                </c:pt>
                <c:pt idx="73">
                  <c:v>38807</c:v>
                </c:pt>
                <c:pt idx="74">
                  <c:v>38837</c:v>
                </c:pt>
                <c:pt idx="75">
                  <c:v>38868</c:v>
                </c:pt>
                <c:pt idx="76">
                  <c:v>38898</c:v>
                </c:pt>
                <c:pt idx="77">
                  <c:v>38929</c:v>
                </c:pt>
                <c:pt idx="78">
                  <c:v>38960</c:v>
                </c:pt>
                <c:pt idx="79">
                  <c:v>38990</c:v>
                </c:pt>
                <c:pt idx="80">
                  <c:v>39021</c:v>
                </c:pt>
                <c:pt idx="81">
                  <c:v>39051</c:v>
                </c:pt>
                <c:pt idx="82">
                  <c:v>39082</c:v>
                </c:pt>
                <c:pt idx="83">
                  <c:v>39113</c:v>
                </c:pt>
                <c:pt idx="84">
                  <c:v>39141</c:v>
                </c:pt>
                <c:pt idx="85">
                  <c:v>39172</c:v>
                </c:pt>
                <c:pt idx="86">
                  <c:v>39202</c:v>
                </c:pt>
                <c:pt idx="87">
                  <c:v>39233</c:v>
                </c:pt>
                <c:pt idx="88">
                  <c:v>39263</c:v>
                </c:pt>
                <c:pt idx="89">
                  <c:v>39294</c:v>
                </c:pt>
                <c:pt idx="90">
                  <c:v>39325</c:v>
                </c:pt>
                <c:pt idx="91">
                  <c:v>39355</c:v>
                </c:pt>
                <c:pt idx="92">
                  <c:v>39386</c:v>
                </c:pt>
                <c:pt idx="93">
                  <c:v>39416</c:v>
                </c:pt>
                <c:pt idx="94">
                  <c:v>39447</c:v>
                </c:pt>
                <c:pt idx="95">
                  <c:v>39478</c:v>
                </c:pt>
                <c:pt idx="96">
                  <c:v>39507</c:v>
                </c:pt>
                <c:pt idx="97">
                  <c:v>39538</c:v>
                </c:pt>
                <c:pt idx="98">
                  <c:v>39568</c:v>
                </c:pt>
                <c:pt idx="99">
                  <c:v>39599</c:v>
                </c:pt>
                <c:pt idx="100">
                  <c:v>39629</c:v>
                </c:pt>
                <c:pt idx="101">
                  <c:v>39660</c:v>
                </c:pt>
                <c:pt idx="102">
                  <c:v>39691</c:v>
                </c:pt>
                <c:pt idx="103">
                  <c:v>39721</c:v>
                </c:pt>
                <c:pt idx="104">
                  <c:v>39752</c:v>
                </c:pt>
                <c:pt idx="105">
                  <c:v>39782</c:v>
                </c:pt>
                <c:pt idx="106">
                  <c:v>39813</c:v>
                </c:pt>
                <c:pt idx="107">
                  <c:v>39844</c:v>
                </c:pt>
                <c:pt idx="108">
                  <c:v>39872</c:v>
                </c:pt>
                <c:pt idx="109">
                  <c:v>39903</c:v>
                </c:pt>
                <c:pt idx="110">
                  <c:v>39933</c:v>
                </c:pt>
                <c:pt idx="111">
                  <c:v>39964</c:v>
                </c:pt>
                <c:pt idx="112">
                  <c:v>39994</c:v>
                </c:pt>
                <c:pt idx="113">
                  <c:v>40025</c:v>
                </c:pt>
                <c:pt idx="114">
                  <c:v>40056</c:v>
                </c:pt>
                <c:pt idx="115">
                  <c:v>40086</c:v>
                </c:pt>
                <c:pt idx="116">
                  <c:v>40117</c:v>
                </c:pt>
                <c:pt idx="117">
                  <c:v>40147</c:v>
                </c:pt>
                <c:pt idx="118">
                  <c:v>40178</c:v>
                </c:pt>
                <c:pt idx="119">
                  <c:v>40209</c:v>
                </c:pt>
                <c:pt idx="120">
                  <c:v>40237</c:v>
                </c:pt>
                <c:pt idx="121">
                  <c:v>40268</c:v>
                </c:pt>
                <c:pt idx="122">
                  <c:v>40298</c:v>
                </c:pt>
                <c:pt idx="123">
                  <c:v>40329</c:v>
                </c:pt>
                <c:pt idx="124">
                  <c:v>40359</c:v>
                </c:pt>
                <c:pt idx="125">
                  <c:v>40390</c:v>
                </c:pt>
                <c:pt idx="126">
                  <c:v>40421</c:v>
                </c:pt>
                <c:pt idx="127">
                  <c:v>40451</c:v>
                </c:pt>
                <c:pt idx="128">
                  <c:v>40482</c:v>
                </c:pt>
                <c:pt idx="129">
                  <c:v>40512</c:v>
                </c:pt>
                <c:pt idx="130">
                  <c:v>40543</c:v>
                </c:pt>
                <c:pt idx="131">
                  <c:v>40574</c:v>
                </c:pt>
                <c:pt idx="132">
                  <c:v>40602</c:v>
                </c:pt>
                <c:pt idx="133">
                  <c:v>40633</c:v>
                </c:pt>
                <c:pt idx="134">
                  <c:v>40663</c:v>
                </c:pt>
                <c:pt idx="135">
                  <c:v>40694</c:v>
                </c:pt>
                <c:pt idx="136">
                  <c:v>40724</c:v>
                </c:pt>
                <c:pt idx="137">
                  <c:v>40755</c:v>
                </c:pt>
                <c:pt idx="138">
                  <c:v>40786</c:v>
                </c:pt>
                <c:pt idx="139">
                  <c:v>40816</c:v>
                </c:pt>
                <c:pt idx="140">
                  <c:v>40847</c:v>
                </c:pt>
                <c:pt idx="141">
                  <c:v>40877</c:v>
                </c:pt>
                <c:pt idx="142">
                  <c:v>40908</c:v>
                </c:pt>
                <c:pt idx="143">
                  <c:v>40939</c:v>
                </c:pt>
                <c:pt idx="144">
                  <c:v>40968</c:v>
                </c:pt>
                <c:pt idx="145">
                  <c:v>40999</c:v>
                </c:pt>
                <c:pt idx="146">
                  <c:v>41029</c:v>
                </c:pt>
                <c:pt idx="147">
                  <c:v>41060</c:v>
                </c:pt>
                <c:pt idx="148">
                  <c:v>41090</c:v>
                </c:pt>
                <c:pt idx="149">
                  <c:v>41121</c:v>
                </c:pt>
                <c:pt idx="150">
                  <c:v>41152</c:v>
                </c:pt>
                <c:pt idx="151">
                  <c:v>41182</c:v>
                </c:pt>
                <c:pt idx="152">
                  <c:v>41213</c:v>
                </c:pt>
                <c:pt idx="153">
                  <c:v>41243</c:v>
                </c:pt>
                <c:pt idx="154">
                  <c:v>41274</c:v>
                </c:pt>
                <c:pt idx="155">
                  <c:v>41305</c:v>
                </c:pt>
                <c:pt idx="156">
                  <c:v>41333</c:v>
                </c:pt>
                <c:pt idx="157">
                  <c:v>41364</c:v>
                </c:pt>
                <c:pt idx="158">
                  <c:v>41394</c:v>
                </c:pt>
                <c:pt idx="159">
                  <c:v>41425</c:v>
                </c:pt>
                <c:pt idx="160">
                  <c:v>41455</c:v>
                </c:pt>
                <c:pt idx="161">
                  <c:v>41486</c:v>
                </c:pt>
                <c:pt idx="162">
                  <c:v>41517</c:v>
                </c:pt>
                <c:pt idx="163">
                  <c:v>41547</c:v>
                </c:pt>
                <c:pt idx="164">
                  <c:v>41578</c:v>
                </c:pt>
                <c:pt idx="165">
                  <c:v>41608</c:v>
                </c:pt>
                <c:pt idx="166">
                  <c:v>41639</c:v>
                </c:pt>
                <c:pt idx="167">
                  <c:v>41670</c:v>
                </c:pt>
                <c:pt idx="168">
                  <c:v>41698</c:v>
                </c:pt>
                <c:pt idx="169">
                  <c:v>41729</c:v>
                </c:pt>
                <c:pt idx="170">
                  <c:v>41759</c:v>
                </c:pt>
                <c:pt idx="171">
                  <c:v>41790</c:v>
                </c:pt>
                <c:pt idx="172">
                  <c:v>41820</c:v>
                </c:pt>
                <c:pt idx="173">
                  <c:v>41851</c:v>
                </c:pt>
                <c:pt idx="174">
                  <c:v>41882</c:v>
                </c:pt>
                <c:pt idx="175">
                  <c:v>41912</c:v>
                </c:pt>
                <c:pt idx="176">
                  <c:v>41943</c:v>
                </c:pt>
                <c:pt idx="177">
                  <c:v>41973</c:v>
                </c:pt>
                <c:pt idx="178">
                  <c:v>42004</c:v>
                </c:pt>
                <c:pt idx="179">
                  <c:v>42035</c:v>
                </c:pt>
                <c:pt idx="180">
                  <c:v>42063</c:v>
                </c:pt>
                <c:pt idx="181">
                  <c:v>42094</c:v>
                </c:pt>
                <c:pt idx="182">
                  <c:v>42124</c:v>
                </c:pt>
                <c:pt idx="183">
                  <c:v>42155</c:v>
                </c:pt>
                <c:pt idx="184">
                  <c:v>42185</c:v>
                </c:pt>
                <c:pt idx="185">
                  <c:v>42216</c:v>
                </c:pt>
                <c:pt idx="186">
                  <c:v>42247</c:v>
                </c:pt>
                <c:pt idx="187">
                  <c:v>42277</c:v>
                </c:pt>
                <c:pt idx="188">
                  <c:v>42308</c:v>
                </c:pt>
                <c:pt idx="189">
                  <c:v>42338</c:v>
                </c:pt>
                <c:pt idx="190">
                  <c:v>42369</c:v>
                </c:pt>
                <c:pt idx="191">
                  <c:v>42400</c:v>
                </c:pt>
                <c:pt idx="192">
                  <c:v>42429</c:v>
                </c:pt>
                <c:pt idx="193">
                  <c:v>42460</c:v>
                </c:pt>
                <c:pt idx="194">
                  <c:v>42490</c:v>
                </c:pt>
                <c:pt idx="195">
                  <c:v>42521</c:v>
                </c:pt>
                <c:pt idx="196">
                  <c:v>42551</c:v>
                </c:pt>
                <c:pt idx="197">
                  <c:v>42582</c:v>
                </c:pt>
                <c:pt idx="198">
                  <c:v>42613</c:v>
                </c:pt>
                <c:pt idx="199">
                  <c:v>42643</c:v>
                </c:pt>
                <c:pt idx="200">
                  <c:v>42674</c:v>
                </c:pt>
                <c:pt idx="201">
                  <c:v>42704</c:v>
                </c:pt>
                <c:pt idx="202">
                  <c:v>42735</c:v>
                </c:pt>
                <c:pt idx="203">
                  <c:v>42766</c:v>
                </c:pt>
                <c:pt idx="204">
                  <c:v>42794</c:v>
                </c:pt>
                <c:pt idx="205">
                  <c:v>42825</c:v>
                </c:pt>
                <c:pt idx="206">
                  <c:v>42855</c:v>
                </c:pt>
                <c:pt idx="207">
                  <c:v>42886</c:v>
                </c:pt>
                <c:pt idx="208">
                  <c:v>42916</c:v>
                </c:pt>
                <c:pt idx="209">
                  <c:v>42947</c:v>
                </c:pt>
                <c:pt idx="210">
                  <c:v>42978</c:v>
                </c:pt>
                <c:pt idx="211">
                  <c:v>43008</c:v>
                </c:pt>
                <c:pt idx="212">
                  <c:v>43039</c:v>
                </c:pt>
                <c:pt idx="213">
                  <c:v>43069</c:v>
                </c:pt>
                <c:pt idx="214">
                  <c:v>43100</c:v>
                </c:pt>
                <c:pt idx="215">
                  <c:v>43131</c:v>
                </c:pt>
                <c:pt idx="216">
                  <c:v>43159</c:v>
                </c:pt>
                <c:pt idx="217">
                  <c:v>43190</c:v>
                </c:pt>
                <c:pt idx="218">
                  <c:v>43220</c:v>
                </c:pt>
                <c:pt idx="219">
                  <c:v>43251</c:v>
                </c:pt>
                <c:pt idx="220">
                  <c:v>43281</c:v>
                </c:pt>
                <c:pt idx="221">
                  <c:v>43312</c:v>
                </c:pt>
                <c:pt idx="222">
                  <c:v>43343</c:v>
                </c:pt>
                <c:pt idx="223">
                  <c:v>43373</c:v>
                </c:pt>
                <c:pt idx="224">
                  <c:v>43404</c:v>
                </c:pt>
                <c:pt idx="225">
                  <c:v>43434</c:v>
                </c:pt>
                <c:pt idx="226">
                  <c:v>43465</c:v>
                </c:pt>
                <c:pt idx="227">
                  <c:v>43496</c:v>
                </c:pt>
                <c:pt idx="228">
                  <c:v>43524</c:v>
                </c:pt>
                <c:pt idx="229">
                  <c:v>43555</c:v>
                </c:pt>
                <c:pt idx="230">
                  <c:v>43585</c:v>
                </c:pt>
                <c:pt idx="231">
                  <c:v>43616</c:v>
                </c:pt>
                <c:pt idx="232">
                  <c:v>43646</c:v>
                </c:pt>
                <c:pt idx="233">
                  <c:v>43677</c:v>
                </c:pt>
                <c:pt idx="234">
                  <c:v>43708</c:v>
                </c:pt>
                <c:pt idx="235">
                  <c:v>43738</c:v>
                </c:pt>
                <c:pt idx="236">
                  <c:v>43769</c:v>
                </c:pt>
                <c:pt idx="237">
                  <c:v>43799</c:v>
                </c:pt>
                <c:pt idx="238">
                  <c:v>43830</c:v>
                </c:pt>
                <c:pt idx="239">
                  <c:v>43861</c:v>
                </c:pt>
                <c:pt idx="240">
                  <c:v>43890</c:v>
                </c:pt>
                <c:pt idx="241">
                  <c:v>43921</c:v>
                </c:pt>
                <c:pt idx="242">
                  <c:v>43951</c:v>
                </c:pt>
                <c:pt idx="243">
                  <c:v>43982</c:v>
                </c:pt>
                <c:pt idx="244">
                  <c:v>44012</c:v>
                </c:pt>
                <c:pt idx="245">
                  <c:v>44043</c:v>
                </c:pt>
                <c:pt idx="246">
                  <c:v>44074</c:v>
                </c:pt>
                <c:pt idx="247">
                  <c:v>44104</c:v>
                </c:pt>
                <c:pt idx="248">
                  <c:v>44135</c:v>
                </c:pt>
                <c:pt idx="249">
                  <c:v>44165</c:v>
                </c:pt>
                <c:pt idx="250">
                  <c:v>44196</c:v>
                </c:pt>
                <c:pt idx="251">
                  <c:v>44227</c:v>
                </c:pt>
                <c:pt idx="252">
                  <c:v>44255</c:v>
                </c:pt>
                <c:pt idx="253">
                  <c:v>44286</c:v>
                </c:pt>
                <c:pt idx="254">
                  <c:v>44316</c:v>
                </c:pt>
                <c:pt idx="255">
                  <c:v>44347</c:v>
                </c:pt>
                <c:pt idx="256">
                  <c:v>44377</c:v>
                </c:pt>
                <c:pt idx="257">
                  <c:v>44408</c:v>
                </c:pt>
                <c:pt idx="258">
                  <c:v>44439</c:v>
                </c:pt>
                <c:pt idx="259">
                  <c:v>44469</c:v>
                </c:pt>
                <c:pt idx="260">
                  <c:v>44500</c:v>
                </c:pt>
                <c:pt idx="261">
                  <c:v>44530</c:v>
                </c:pt>
                <c:pt idx="262">
                  <c:v>44561</c:v>
                </c:pt>
              </c:numCache>
            </c:numRef>
          </c:cat>
          <c:val>
            <c:numRef>
              <c:f>电子!$R$5:$R$299</c:f>
              <c:numCache>
                <c:formatCode>0.0%</c:formatCode>
                <c:ptCount val="295"/>
                <c:pt idx="12">
                  <c:v>0.93073997866178915</c:v>
                </c:pt>
                <c:pt idx="13">
                  <c:v>0.8555137888635167</c:v>
                </c:pt>
                <c:pt idx="14">
                  <c:v>0.58769313754869623</c:v>
                </c:pt>
                <c:pt idx="15">
                  <c:v>0.48213559742191392</c:v>
                </c:pt>
                <c:pt idx="16">
                  <c:v>0.548461312840969</c:v>
                </c:pt>
                <c:pt idx="17">
                  <c:v>0.3902079876092488</c:v>
                </c:pt>
                <c:pt idx="18">
                  <c:v>0.37099430095792418</c:v>
                </c:pt>
                <c:pt idx="19">
                  <c:v>0.18492024946189067</c:v>
                </c:pt>
                <c:pt idx="20">
                  <c:v>0.62752291189335541</c:v>
                </c:pt>
                <c:pt idx="21">
                  <c:v>0.70846282904252234</c:v>
                </c:pt>
                <c:pt idx="22">
                  <c:v>0.87932798395185552</c:v>
                </c:pt>
                <c:pt idx="23">
                  <c:v>7.0227348400617506E-2</c:v>
                </c:pt>
                <c:pt idx="24">
                  <c:v>-0.1326377521840193</c:v>
                </c:pt>
                <c:pt idx="25">
                  <c:v>-8.7201075912139769E-2</c:v>
                </c:pt>
                <c:pt idx="26">
                  <c:v>-3.1861040834769483E-2</c:v>
                </c:pt>
                <c:pt idx="27">
                  <c:v>3.9184235988516392E-2</c:v>
                </c:pt>
                <c:pt idx="28">
                  <c:v>-2.5386204748941377E-2</c:v>
                </c:pt>
                <c:pt idx="29">
                  <c:v>3.9479265228881122E-3</c:v>
                </c:pt>
                <c:pt idx="30">
                  <c:v>8.5424517913889053E-2</c:v>
                </c:pt>
                <c:pt idx="31">
                  <c:v>0.23243874935548314</c:v>
                </c:pt>
                <c:pt idx="32">
                  <c:v>-0.10307711258536645</c:v>
                </c:pt>
                <c:pt idx="33">
                  <c:v>6.9148190464323189E-3</c:v>
                </c:pt>
                <c:pt idx="34">
                  <c:v>-3.4659593280282897E-2</c:v>
                </c:pt>
                <c:pt idx="35">
                  <c:v>-7.3317781889079225E-2</c:v>
                </c:pt>
                <c:pt idx="36">
                  <c:v>5.6743256015876486E-2</c:v>
                </c:pt>
                <c:pt idx="37">
                  <c:v>-5.6990571748293584E-2</c:v>
                </c:pt>
                <c:pt idx="38">
                  <c:v>-6.9469918866565061E-2</c:v>
                </c:pt>
                <c:pt idx="39">
                  <c:v>-9.886588505306837E-2</c:v>
                </c:pt>
                <c:pt idx="40">
                  <c:v>-7.6855741412263034E-2</c:v>
                </c:pt>
                <c:pt idx="41">
                  <c:v>-6.3695236887370443E-2</c:v>
                </c:pt>
                <c:pt idx="42">
                  <c:v>4.7699522100314251E-2</c:v>
                </c:pt>
                <c:pt idx="43">
                  <c:v>1.7871929366404249E-2</c:v>
                </c:pt>
                <c:pt idx="44">
                  <c:v>3.5334074357335155E-2</c:v>
                </c:pt>
                <c:pt idx="45">
                  <c:v>4.1698363341761135E-2</c:v>
                </c:pt>
                <c:pt idx="46">
                  <c:v>0.1152199881833591</c:v>
                </c:pt>
                <c:pt idx="47">
                  <c:v>8.7348761247607376E-2</c:v>
                </c:pt>
                <c:pt idx="48">
                  <c:v>0.12968220659219898</c:v>
                </c:pt>
                <c:pt idx="49">
                  <c:v>7.3847629235367362E-2</c:v>
                </c:pt>
                <c:pt idx="50">
                  <c:v>5.124163156291428E-2</c:v>
                </c:pt>
                <c:pt idx="51">
                  <c:v>0.23594778654531035</c:v>
                </c:pt>
                <c:pt idx="52">
                  <c:v>4.0890923851165217E-2</c:v>
                </c:pt>
                <c:pt idx="53">
                  <c:v>2.5925869486816078E-2</c:v>
                </c:pt>
                <c:pt idx="54">
                  <c:v>-6.495064489836555E-2</c:v>
                </c:pt>
                <c:pt idx="55">
                  <c:v>-4.0164750664802296E-2</c:v>
                </c:pt>
                <c:pt idx="56">
                  <c:v>-8.0370220174401652E-2</c:v>
                </c:pt>
                <c:pt idx="57">
                  <c:v>-2.1151010108836577E-2</c:v>
                </c:pt>
                <c:pt idx="58">
                  <c:v>-6.5438444751661384E-2</c:v>
                </c:pt>
                <c:pt idx="59">
                  <c:v>6.0961140694078875E-2</c:v>
                </c:pt>
                <c:pt idx="60">
                  <c:v>-0.25417782780781406</c:v>
                </c:pt>
                <c:pt idx="61">
                  <c:v>-9.2916443204244525E-2</c:v>
                </c:pt>
                <c:pt idx="62">
                  <c:v>-2.6699776983679313E-2</c:v>
                </c:pt>
                <c:pt idx="63">
                  <c:v>-8.2470405516764878E-2</c:v>
                </c:pt>
                <c:pt idx="64">
                  <c:v>-7.5204658822406345E-2</c:v>
                </c:pt>
                <c:pt idx="65">
                  <c:v>2.006745125998699E-2</c:v>
                </c:pt>
                <c:pt idx="66">
                  <c:v>3.9033196744661991E-2</c:v>
                </c:pt>
                <c:pt idx="67">
                  <c:v>-3.365276563020414E-2</c:v>
                </c:pt>
                <c:pt idx="68">
                  <c:v>3.5322181576222134E-2</c:v>
                </c:pt>
                <c:pt idx="69">
                  <c:v>-9.1050283099486706E-2</c:v>
                </c:pt>
                <c:pt idx="70">
                  <c:v>-8.2774522320023469E-2</c:v>
                </c:pt>
                <c:pt idx="71">
                  <c:v>-6.1457424730350207E-2</c:v>
                </c:pt>
                <c:pt idx="72">
                  <c:v>2.1783008139430793E-2</c:v>
                </c:pt>
                <c:pt idx="73">
                  <c:v>-5.7580090166004405E-2</c:v>
                </c:pt>
                <c:pt idx="74">
                  <c:v>2.0121623342770567E-2</c:v>
                </c:pt>
                <c:pt idx="75">
                  <c:v>-3.4409291414293053E-2</c:v>
                </c:pt>
                <c:pt idx="76">
                  <c:v>1.8990154549256122E-2</c:v>
                </c:pt>
                <c:pt idx="77">
                  <c:v>4.1931988384965813E-2</c:v>
                </c:pt>
                <c:pt idx="78">
                  <c:v>2.3663144412422454E-3</c:v>
                </c:pt>
                <c:pt idx="79">
                  <c:v>3.2522173754488959E-2</c:v>
                </c:pt>
                <c:pt idx="80">
                  <c:v>-4.0395600339437454E-2</c:v>
                </c:pt>
                <c:pt idx="81">
                  <c:v>-1.5434823548365784E-2</c:v>
                </c:pt>
                <c:pt idx="82">
                  <c:v>4.7121333278841382E-2</c:v>
                </c:pt>
                <c:pt idx="83">
                  <c:v>3.8212153912456248E-2</c:v>
                </c:pt>
                <c:pt idx="84">
                  <c:v>1.8250311133164887E-2</c:v>
                </c:pt>
                <c:pt idx="85">
                  <c:v>-9.7240409040677545E-4</c:v>
                </c:pt>
                <c:pt idx="86">
                  <c:v>-6.8520482678384953E-2</c:v>
                </c:pt>
                <c:pt idx="87">
                  <c:v>-0.10744838278356394</c:v>
                </c:pt>
                <c:pt idx="88">
                  <c:v>-3.1233982930579551E-2</c:v>
                </c:pt>
                <c:pt idx="89">
                  <c:v>-4.8362915579378996E-2</c:v>
                </c:pt>
                <c:pt idx="90">
                  <c:v>-0.11750133369963478</c:v>
                </c:pt>
                <c:pt idx="91">
                  <c:v>-6.9042842105875413E-2</c:v>
                </c:pt>
                <c:pt idx="92">
                  <c:v>1.7671619592377175E-2</c:v>
                </c:pt>
                <c:pt idx="93">
                  <c:v>-3.8859368446811815E-2</c:v>
                </c:pt>
                <c:pt idx="94">
                  <c:v>-3.2504345732124573E-2</c:v>
                </c:pt>
                <c:pt idx="95">
                  <c:v>-9.8404506326859043E-2</c:v>
                </c:pt>
                <c:pt idx="96">
                  <c:v>-0.12863345924036251</c:v>
                </c:pt>
                <c:pt idx="97">
                  <c:v>-8.3148123571952781E-2</c:v>
                </c:pt>
                <c:pt idx="98">
                  <c:v>-3.2470582962037642E-2</c:v>
                </c:pt>
                <c:pt idx="99">
                  <c:v>-5.108295200362567E-2</c:v>
                </c:pt>
                <c:pt idx="100">
                  <c:v>2.9440110599814329E-3</c:v>
                </c:pt>
                <c:pt idx="101">
                  <c:v>-6.8262625438524904E-2</c:v>
                </c:pt>
                <c:pt idx="102">
                  <c:v>0.10057229422656122</c:v>
                </c:pt>
                <c:pt idx="103">
                  <c:v>-7.2389224197705326E-2</c:v>
                </c:pt>
                <c:pt idx="104">
                  <c:v>-0.18956602746507756</c:v>
                </c:pt>
                <c:pt idx="105">
                  <c:v>-0.21460512420943179</c:v>
                </c:pt>
                <c:pt idx="106">
                  <c:v>-0.32586062212547162</c:v>
                </c:pt>
                <c:pt idx="107">
                  <c:v>-0.36203691619447442</c:v>
                </c:pt>
                <c:pt idx="108">
                  <c:v>-0.27735867884330567</c:v>
                </c:pt>
                <c:pt idx="109">
                  <c:v>-0.30133555162297443</c:v>
                </c:pt>
                <c:pt idx="110">
                  <c:v>-0.33596654482087063</c:v>
                </c:pt>
                <c:pt idx="111">
                  <c:v>-0.20141837825345921</c:v>
                </c:pt>
                <c:pt idx="112">
                  <c:v>-0.20286123399496958</c:v>
                </c:pt>
                <c:pt idx="113">
                  <c:v>-0.22786781964229508</c:v>
                </c:pt>
                <c:pt idx="114">
                  <c:v>-0.24923015949368543</c:v>
                </c:pt>
                <c:pt idx="115">
                  <c:v>-0.13761878530673965</c:v>
                </c:pt>
                <c:pt idx="116">
                  <c:v>2.0089992999731354E-2</c:v>
                </c:pt>
                <c:pt idx="117">
                  <c:v>0.1753851321464388</c:v>
                </c:pt>
                <c:pt idx="118">
                  <c:v>0.29946109569305612</c:v>
                </c:pt>
                <c:pt idx="119">
                  <c:v>0.61065157183741281</c:v>
                </c:pt>
                <c:pt idx="120">
                  <c:v>0.35918851994763634</c:v>
                </c:pt>
                <c:pt idx="121">
                  <c:v>0.53633639480361284</c:v>
                </c:pt>
                <c:pt idx="122">
                  <c:v>0.57554984309363788</c:v>
                </c:pt>
                <c:pt idx="123">
                  <c:v>0.54340525842994691</c:v>
                </c:pt>
                <c:pt idx="124">
                  <c:v>0.41229263739790167</c:v>
                </c:pt>
                <c:pt idx="125">
                  <c:v>0.47078045607925167</c:v>
                </c:pt>
                <c:pt idx="126">
                  <c:v>0.46533184675217409</c:v>
                </c:pt>
                <c:pt idx="127">
                  <c:v>0.37928112009703763</c:v>
                </c:pt>
                <c:pt idx="128">
                  <c:v>0.35584494286635082</c:v>
                </c:pt>
                <c:pt idx="129">
                  <c:v>0.34374859812618253</c:v>
                </c:pt>
                <c:pt idx="130">
                  <c:v>0.34575113963721882</c:v>
                </c:pt>
                <c:pt idx="131">
                  <c:v>0.29043397267378568</c:v>
                </c:pt>
                <c:pt idx="132">
                  <c:v>0.3549996096924839</c:v>
                </c:pt>
                <c:pt idx="133">
                  <c:v>0.20462262832781475</c:v>
                </c:pt>
                <c:pt idx="134">
                  <c:v>0.34621949708537048</c:v>
                </c:pt>
                <c:pt idx="135">
                  <c:v>0.31040351562500001</c:v>
                </c:pt>
                <c:pt idx="136">
                  <c:v>0.27165911936999088</c:v>
                </c:pt>
                <c:pt idx="137">
                  <c:v>0.36973680963998112</c:v>
                </c:pt>
                <c:pt idx="138">
                  <c:v>0.13745472021549676</c:v>
                </c:pt>
                <c:pt idx="139">
                  <c:v>8.7768185915059194E-2</c:v>
                </c:pt>
                <c:pt idx="140">
                  <c:v>0.1394029394826779</c:v>
                </c:pt>
                <c:pt idx="141">
                  <c:v>-7.2074926492953439E-2</c:v>
                </c:pt>
                <c:pt idx="142">
                  <c:v>-8.7910051654636612E-2</c:v>
                </c:pt>
                <c:pt idx="143">
                  <c:v>-0.24750739050938975</c:v>
                </c:pt>
                <c:pt idx="144">
                  <c:v>2.2245925152772239E-2</c:v>
                </c:pt>
                <c:pt idx="145">
                  <c:v>-5.2776159301249681E-2</c:v>
                </c:pt>
                <c:pt idx="146">
                  <c:v>-0.1148893803070633</c:v>
                </c:pt>
                <c:pt idx="147">
                  <c:v>-0.18450960209358225</c:v>
                </c:pt>
                <c:pt idx="148">
                  <c:v>-0.19593122045487232</c:v>
                </c:pt>
                <c:pt idx="149">
                  <c:v>-0.24135560952694846</c:v>
                </c:pt>
                <c:pt idx="150">
                  <c:v>-0.1795422832873308</c:v>
                </c:pt>
                <c:pt idx="151">
                  <c:v>-0.10755941952951542</c:v>
                </c:pt>
                <c:pt idx="152">
                  <c:v>-0.24120863561506467</c:v>
                </c:pt>
                <c:pt idx="153">
                  <c:v>-6.7407376069198888E-2</c:v>
                </c:pt>
                <c:pt idx="154">
                  <c:v>-5.4212349457823938E-3</c:v>
                </c:pt>
                <c:pt idx="155">
                  <c:v>9.2902225465987032E-2</c:v>
                </c:pt>
                <c:pt idx="156">
                  <c:v>-0.22499003405411355</c:v>
                </c:pt>
                <c:pt idx="157">
                  <c:v>-5.9553664330202927E-2</c:v>
                </c:pt>
                <c:pt idx="158">
                  <c:v>-6.8550871089601673E-2</c:v>
                </c:pt>
                <c:pt idx="159">
                  <c:v>6.5012203587346606E-2</c:v>
                </c:pt>
                <c:pt idx="160">
                  <c:v>6.7219217882241056E-2</c:v>
                </c:pt>
                <c:pt idx="161">
                  <c:v>-2.3895561171716651E-2</c:v>
                </c:pt>
                <c:pt idx="162">
                  <c:v>2.4711227151956061E-2</c:v>
                </c:pt>
                <c:pt idx="163">
                  <c:v>-4.7060287245044297E-3</c:v>
                </c:pt>
                <c:pt idx="164">
                  <c:v>7.3091281317119172E-2</c:v>
                </c:pt>
                <c:pt idx="165">
                  <c:v>-5.3070728942932632E-2</c:v>
                </c:pt>
                <c:pt idx="166">
                  <c:v>-5.8259022780345227E-2</c:v>
                </c:pt>
                <c:pt idx="167">
                  <c:v>-2.817960210872239E-2</c:v>
                </c:pt>
                <c:pt idx="168">
                  <c:v>1.4590957017924788E-2</c:v>
                </c:pt>
                <c:pt idx="169">
                  <c:v>2.8641171930682496E-2</c:v>
                </c:pt>
                <c:pt idx="170">
                  <c:v>1.71706205499631E-2</c:v>
                </c:pt>
                <c:pt idx="171">
                  <c:v>-5.6691846949552205E-2</c:v>
                </c:pt>
                <c:pt idx="172">
                  <c:v>-2.4234444796482957E-2</c:v>
                </c:pt>
                <c:pt idx="173">
                  <c:v>-8.3890918544668347E-2</c:v>
                </c:pt>
                <c:pt idx="174">
                  <c:v>3.871447027918884E-2</c:v>
                </c:pt>
                <c:pt idx="175">
                  <c:v>4.5081166725783106E-2</c:v>
                </c:pt>
                <c:pt idx="176">
                  <c:v>-1.4115728735987654E-2</c:v>
                </c:pt>
                <c:pt idx="177">
                  <c:v>6.4586097255611374E-2</c:v>
                </c:pt>
                <c:pt idx="178">
                  <c:v>-1.4881668778385926E-2</c:v>
                </c:pt>
                <c:pt idx="179">
                  <c:v>0.10219685064622697</c:v>
                </c:pt>
                <c:pt idx="180">
                  <c:v>0.10783602284410954</c:v>
                </c:pt>
                <c:pt idx="181">
                  <c:v>5.2829722118678868E-2</c:v>
                </c:pt>
                <c:pt idx="182">
                  <c:v>1.2959936699479924E-2</c:v>
                </c:pt>
                <c:pt idx="183">
                  <c:v>-2.8656830461913474E-2</c:v>
                </c:pt>
                <c:pt idx="184">
                  <c:v>-0.11574861365112288</c:v>
                </c:pt>
                <c:pt idx="185">
                  <c:v>3.090315117961806E-2</c:v>
                </c:pt>
                <c:pt idx="186">
                  <c:v>-3.9133462579303613E-2</c:v>
                </c:pt>
                <c:pt idx="187">
                  <c:v>-7.5803268394061374E-2</c:v>
                </c:pt>
                <c:pt idx="188">
                  <c:v>-4.8927644221994027E-2</c:v>
                </c:pt>
                <c:pt idx="189">
                  <c:v>-8.864820889033298E-2</c:v>
                </c:pt>
                <c:pt idx="190">
                  <c:v>-5.3357146501232577E-2</c:v>
                </c:pt>
                <c:pt idx="191">
                  <c:v>-6.9525172934197799E-2</c:v>
                </c:pt>
                <c:pt idx="192">
                  <c:v>-0.10153925778072481</c:v>
                </c:pt>
                <c:pt idx="193">
                  <c:v>-0.19003141722841255</c:v>
                </c:pt>
                <c:pt idx="194">
                  <c:v>-0.11374421875895913</c:v>
                </c:pt>
                <c:pt idx="195">
                  <c:v>-5.5645228051787621E-2</c:v>
                </c:pt>
                <c:pt idx="196">
                  <c:v>4.2859917605456488E-2</c:v>
                </c:pt>
                <c:pt idx="197">
                  <c:v>4.8073513828515324E-2</c:v>
                </c:pt>
                <c:pt idx="198">
                  <c:v>1.9185854152259374E-4</c:v>
                </c:pt>
                <c:pt idx="199">
                  <c:v>5.9198664359711994E-3</c:v>
                </c:pt>
                <c:pt idx="200">
                  <c:v>0.18214075613326508</c:v>
                </c:pt>
                <c:pt idx="201">
                  <c:v>5.7704353059692126E-2</c:v>
                </c:pt>
                <c:pt idx="202">
                  <c:v>9.233015959975055E-2</c:v>
                </c:pt>
                <c:pt idx="203">
                  <c:v>2.4884045957994649E-2</c:v>
                </c:pt>
                <c:pt idx="204">
                  <c:v>0.2658048167867475</c:v>
                </c:pt>
                <c:pt idx="205">
                  <c:v>0.21165139202151328</c:v>
                </c:pt>
                <c:pt idx="206">
                  <c:v>0.12872262526871125</c:v>
                </c:pt>
                <c:pt idx="207">
                  <c:v>6.0937128749591896E-2</c:v>
                </c:pt>
                <c:pt idx="208">
                  <c:v>0.17233256208890668</c:v>
                </c:pt>
                <c:pt idx="209">
                  <c:v>0.15508515448842797</c:v>
                </c:pt>
                <c:pt idx="210">
                  <c:v>0.13008215059572392</c:v>
                </c:pt>
                <c:pt idx="211">
                  <c:v>0.2424778632970388</c:v>
                </c:pt>
                <c:pt idx="212">
                  <c:v>-5.8506347987299145E-2</c:v>
                </c:pt>
                <c:pt idx="213">
                  <c:v>0.13558369415344607</c:v>
                </c:pt>
                <c:pt idx="214">
                  <c:v>0.16883733059714312</c:v>
                </c:pt>
                <c:pt idx="215">
                  <c:v>0.10275849303003004</c:v>
                </c:pt>
                <c:pt idx="216">
                  <c:v>-2.8672878635714882E-3</c:v>
                </c:pt>
                <c:pt idx="217">
                  <c:v>3.3150875193646678E-2</c:v>
                </c:pt>
                <c:pt idx="218">
                  <c:v>-2.2872268955729691E-2</c:v>
                </c:pt>
                <c:pt idx="219">
                  <c:v>8.4281925294597437E-2</c:v>
                </c:pt>
                <c:pt idx="220">
                  <c:v>2.4294319234037243E-3</c:v>
                </c:pt>
                <c:pt idx="221">
                  <c:v>-2.4500994321298375E-2</c:v>
                </c:pt>
                <c:pt idx="222">
                  <c:v>2.7647065344207356E-3</c:v>
                </c:pt>
                <c:pt idx="223">
                  <c:v>-1.3629362120741395E-2</c:v>
                </c:pt>
                <c:pt idx="224">
                  <c:v>8.5114541480675321E-2</c:v>
                </c:pt>
                <c:pt idx="225">
                  <c:v>6.026896986600061E-2</c:v>
                </c:pt>
                <c:pt idx="226">
                  <c:v>0.12079697682249635</c:v>
                </c:pt>
                <c:pt idx="227">
                  <c:v>0.21553144471949337</c:v>
                </c:pt>
                <c:pt idx="228">
                  <c:v>9.8435089303017698E-2</c:v>
                </c:pt>
                <c:pt idx="229">
                  <c:v>0.22079732895420823</c:v>
                </c:pt>
                <c:pt idx="230">
                  <c:v>0.16999765740611994</c:v>
                </c:pt>
                <c:pt idx="231">
                  <c:v>0.22976684877583176</c:v>
                </c:pt>
                <c:pt idx="232">
                  <c:v>0.20225948042425279</c:v>
                </c:pt>
                <c:pt idx="233">
                  <c:v>0.25156481043191059</c:v>
                </c:pt>
                <c:pt idx="234">
                  <c:v>0.31407612122049589</c:v>
                </c:pt>
                <c:pt idx="235">
                  <c:v>0.1839877144025075</c:v>
                </c:pt>
                <c:pt idx="236">
                  <c:v>0.20811340644125931</c:v>
                </c:pt>
                <c:pt idx="237">
                  <c:v>0.22691839759666976</c:v>
                </c:pt>
                <c:pt idx="238">
                  <c:v>0.14807738758154887</c:v>
                </c:pt>
                <c:pt idx="239">
                  <c:v>-3.3562316532194436E-2</c:v>
                </c:pt>
                <c:pt idx="240">
                  <c:v>0.31559181628417998</c:v>
                </c:pt>
                <c:pt idx="241">
                  <c:v>3.840097222225225E-4</c:v>
                </c:pt>
                <c:pt idx="242">
                  <c:v>0.12925492310331888</c:v>
                </c:pt>
                <c:pt idx="243">
                  <c:v>0.10887140302772758</c:v>
                </c:pt>
                <c:pt idx="244">
                  <c:v>0.1358998367764912</c:v>
                </c:pt>
                <c:pt idx="245">
                  <c:v>0.18359115474512655</c:v>
                </c:pt>
                <c:pt idx="246">
                  <c:v>0.21043673987332445</c:v>
                </c:pt>
                <c:pt idx="247">
                  <c:v>0.22489019625989815</c:v>
                </c:pt>
                <c:pt idx="248">
                  <c:v>0.20789805705379383</c:v>
                </c:pt>
                <c:pt idx="249">
                  <c:v>0.18466122015091391</c:v>
                </c:pt>
                <c:pt idx="250">
                  <c:v>0.17505540891110449</c:v>
                </c:pt>
                <c:pt idx="251">
                  <c:v>0.43963567194144471</c:v>
                </c:pt>
                <c:pt idx="252">
                  <c:v>7.4573493365968524E-2</c:v>
                </c:pt>
                <c:pt idx="253">
                  <c:v>0.38939106170953641</c:v>
                </c:pt>
                <c:pt idx="254">
                  <c:v>0.35850789668590299</c:v>
                </c:pt>
                <c:pt idx="255">
                  <c:v>0.28844342962333624</c:v>
                </c:pt>
                <c:pt idx="256">
                  <c:v>0.22499103460641923</c:v>
                </c:pt>
                <c:pt idx="257">
                  <c:v>0.1970986139519495</c:v>
                </c:pt>
                <c:pt idx="258">
                  <c:v>0.17165616902388514</c:v>
                </c:pt>
                <c:pt idx="259">
                  <c:v>0.22408729765545221</c:v>
                </c:pt>
                <c:pt idx="260">
                  <c:v>0.26880404837766458</c:v>
                </c:pt>
                <c:pt idx="261">
                  <c:v>0.195038792711419</c:v>
                </c:pt>
                <c:pt idx="262">
                  <c:v>0.22365493759953248</c:v>
                </c:pt>
              </c:numCache>
            </c:numRef>
          </c:val>
          <c:smooth val="1"/>
          <c:extLst>
            <c:ext xmlns:c16="http://schemas.microsoft.com/office/drawing/2014/chart" uri="{C3380CC4-5D6E-409C-BE32-E72D297353CC}">
              <c16:uniqueId val="{00000000-6571-408A-8FBD-B09DAAB7A33F}"/>
            </c:ext>
          </c:extLst>
        </c:ser>
        <c:dLbls>
          <c:showLegendKey val="0"/>
          <c:showVal val="0"/>
          <c:showCatName val="0"/>
          <c:showSerName val="0"/>
          <c:showPercent val="0"/>
          <c:showBubbleSize val="0"/>
        </c:dLbls>
        <c:marker val="1"/>
        <c:smooth val="0"/>
        <c:axId val="456555136"/>
        <c:axId val="456556928"/>
      </c:lineChart>
      <c:lineChart>
        <c:grouping val="standard"/>
        <c:varyColors val="0"/>
        <c:ser>
          <c:idx val="1"/>
          <c:order val="1"/>
          <c:tx>
            <c:strRef>
              <c:f>电子!$S$1</c:f>
              <c:strCache>
                <c:ptCount val="1"/>
                <c:pt idx="0">
                  <c:v>台湾:出口总额:美元:按货品:通信:百分比</c:v>
                </c:pt>
              </c:strCache>
            </c:strRef>
          </c:tx>
          <c:spPr>
            <a:ln w="25400" cap="rnd" cmpd="sng" algn="ctr">
              <a:solidFill>
                <a:srgbClr val="C0C0C0"/>
              </a:solidFill>
              <a:prstDash val="solid"/>
              <a:round/>
            </a:ln>
          </c:spPr>
          <c:marker>
            <c:symbol val="none"/>
          </c:marker>
          <c:cat>
            <c:numRef>
              <c:f>电子!$O$5:$O$299</c:f>
              <c:numCache>
                <c:formatCode>yyyy\-mm;@</c:formatCode>
                <c:ptCount val="295"/>
                <c:pt idx="0">
                  <c:v>36585</c:v>
                </c:pt>
                <c:pt idx="1">
                  <c:v>36616</c:v>
                </c:pt>
                <c:pt idx="2">
                  <c:v>36646</c:v>
                </c:pt>
                <c:pt idx="3">
                  <c:v>36677</c:v>
                </c:pt>
                <c:pt idx="4">
                  <c:v>36707</c:v>
                </c:pt>
                <c:pt idx="5">
                  <c:v>36738</c:v>
                </c:pt>
                <c:pt idx="6">
                  <c:v>36769</c:v>
                </c:pt>
                <c:pt idx="7">
                  <c:v>36799</c:v>
                </c:pt>
                <c:pt idx="8">
                  <c:v>36830</c:v>
                </c:pt>
                <c:pt idx="9">
                  <c:v>36860</c:v>
                </c:pt>
                <c:pt idx="10">
                  <c:v>36891</c:v>
                </c:pt>
                <c:pt idx="11">
                  <c:v>36922</c:v>
                </c:pt>
                <c:pt idx="12">
                  <c:v>36950</c:v>
                </c:pt>
                <c:pt idx="13">
                  <c:v>36981</c:v>
                </c:pt>
                <c:pt idx="14">
                  <c:v>37011</c:v>
                </c:pt>
                <c:pt idx="15">
                  <c:v>37042</c:v>
                </c:pt>
                <c:pt idx="16">
                  <c:v>37072</c:v>
                </c:pt>
                <c:pt idx="17">
                  <c:v>37103</c:v>
                </c:pt>
                <c:pt idx="18">
                  <c:v>37134</c:v>
                </c:pt>
                <c:pt idx="19">
                  <c:v>37164</c:v>
                </c:pt>
                <c:pt idx="20">
                  <c:v>37195</c:v>
                </c:pt>
                <c:pt idx="21">
                  <c:v>37225</c:v>
                </c:pt>
                <c:pt idx="22">
                  <c:v>37256</c:v>
                </c:pt>
                <c:pt idx="23">
                  <c:v>37287</c:v>
                </c:pt>
                <c:pt idx="24">
                  <c:v>37315</c:v>
                </c:pt>
                <c:pt idx="25">
                  <c:v>37346</c:v>
                </c:pt>
                <c:pt idx="26">
                  <c:v>37376</c:v>
                </c:pt>
                <c:pt idx="27">
                  <c:v>37407</c:v>
                </c:pt>
                <c:pt idx="28">
                  <c:v>37437</c:v>
                </c:pt>
                <c:pt idx="29">
                  <c:v>37468</c:v>
                </c:pt>
                <c:pt idx="30">
                  <c:v>37499</c:v>
                </c:pt>
                <c:pt idx="31">
                  <c:v>37529</c:v>
                </c:pt>
                <c:pt idx="32">
                  <c:v>37560</c:v>
                </c:pt>
                <c:pt idx="33">
                  <c:v>37590</c:v>
                </c:pt>
                <c:pt idx="34">
                  <c:v>37621</c:v>
                </c:pt>
                <c:pt idx="35">
                  <c:v>37652</c:v>
                </c:pt>
                <c:pt idx="36">
                  <c:v>37680</c:v>
                </c:pt>
                <c:pt idx="37">
                  <c:v>37711</c:v>
                </c:pt>
                <c:pt idx="38">
                  <c:v>37741</c:v>
                </c:pt>
                <c:pt idx="39">
                  <c:v>37772</c:v>
                </c:pt>
                <c:pt idx="40">
                  <c:v>37802</c:v>
                </c:pt>
                <c:pt idx="41">
                  <c:v>37833</c:v>
                </c:pt>
                <c:pt idx="42">
                  <c:v>37864</c:v>
                </c:pt>
                <c:pt idx="43">
                  <c:v>37894</c:v>
                </c:pt>
                <c:pt idx="44">
                  <c:v>37925</c:v>
                </c:pt>
                <c:pt idx="45">
                  <c:v>37955</c:v>
                </c:pt>
                <c:pt idx="46">
                  <c:v>37986</c:v>
                </c:pt>
                <c:pt idx="47">
                  <c:v>38017</c:v>
                </c:pt>
                <c:pt idx="48">
                  <c:v>38046</c:v>
                </c:pt>
                <c:pt idx="49">
                  <c:v>38077</c:v>
                </c:pt>
                <c:pt idx="50">
                  <c:v>38107</c:v>
                </c:pt>
                <c:pt idx="51">
                  <c:v>38138</c:v>
                </c:pt>
                <c:pt idx="52">
                  <c:v>38168</c:v>
                </c:pt>
                <c:pt idx="53">
                  <c:v>38199</c:v>
                </c:pt>
                <c:pt idx="54">
                  <c:v>38230</c:v>
                </c:pt>
                <c:pt idx="55">
                  <c:v>38260</c:v>
                </c:pt>
                <c:pt idx="56">
                  <c:v>38291</c:v>
                </c:pt>
                <c:pt idx="57">
                  <c:v>38321</c:v>
                </c:pt>
                <c:pt idx="58">
                  <c:v>38352</c:v>
                </c:pt>
                <c:pt idx="59">
                  <c:v>38383</c:v>
                </c:pt>
                <c:pt idx="60">
                  <c:v>38411</c:v>
                </c:pt>
                <c:pt idx="61">
                  <c:v>38442</c:v>
                </c:pt>
                <c:pt idx="62">
                  <c:v>38472</c:v>
                </c:pt>
                <c:pt idx="63">
                  <c:v>38503</c:v>
                </c:pt>
                <c:pt idx="64">
                  <c:v>38533</c:v>
                </c:pt>
                <c:pt idx="65">
                  <c:v>38564</c:v>
                </c:pt>
                <c:pt idx="66">
                  <c:v>38595</c:v>
                </c:pt>
                <c:pt idx="67">
                  <c:v>38625</c:v>
                </c:pt>
                <c:pt idx="68">
                  <c:v>38656</c:v>
                </c:pt>
                <c:pt idx="69">
                  <c:v>38686</c:v>
                </c:pt>
                <c:pt idx="70">
                  <c:v>38717</c:v>
                </c:pt>
                <c:pt idx="71">
                  <c:v>38748</c:v>
                </c:pt>
                <c:pt idx="72">
                  <c:v>38776</c:v>
                </c:pt>
                <c:pt idx="73">
                  <c:v>38807</c:v>
                </c:pt>
                <c:pt idx="74">
                  <c:v>38837</c:v>
                </c:pt>
                <c:pt idx="75">
                  <c:v>38868</c:v>
                </c:pt>
                <c:pt idx="76">
                  <c:v>38898</c:v>
                </c:pt>
                <c:pt idx="77">
                  <c:v>38929</c:v>
                </c:pt>
                <c:pt idx="78">
                  <c:v>38960</c:v>
                </c:pt>
                <c:pt idx="79">
                  <c:v>38990</c:v>
                </c:pt>
                <c:pt idx="80">
                  <c:v>39021</c:v>
                </c:pt>
                <c:pt idx="81">
                  <c:v>39051</c:v>
                </c:pt>
                <c:pt idx="82">
                  <c:v>39082</c:v>
                </c:pt>
                <c:pt idx="83">
                  <c:v>39113</c:v>
                </c:pt>
                <c:pt idx="84">
                  <c:v>39141</c:v>
                </c:pt>
                <c:pt idx="85">
                  <c:v>39172</c:v>
                </c:pt>
                <c:pt idx="86">
                  <c:v>39202</c:v>
                </c:pt>
                <c:pt idx="87">
                  <c:v>39233</c:v>
                </c:pt>
                <c:pt idx="88">
                  <c:v>39263</c:v>
                </c:pt>
                <c:pt idx="89">
                  <c:v>39294</c:v>
                </c:pt>
                <c:pt idx="90">
                  <c:v>39325</c:v>
                </c:pt>
                <c:pt idx="91">
                  <c:v>39355</c:v>
                </c:pt>
                <c:pt idx="92">
                  <c:v>39386</c:v>
                </c:pt>
                <c:pt idx="93">
                  <c:v>39416</c:v>
                </c:pt>
                <c:pt idx="94">
                  <c:v>39447</c:v>
                </c:pt>
                <c:pt idx="95">
                  <c:v>39478</c:v>
                </c:pt>
                <c:pt idx="96">
                  <c:v>39507</c:v>
                </c:pt>
                <c:pt idx="97">
                  <c:v>39538</c:v>
                </c:pt>
                <c:pt idx="98">
                  <c:v>39568</c:v>
                </c:pt>
                <c:pt idx="99">
                  <c:v>39599</c:v>
                </c:pt>
                <c:pt idx="100">
                  <c:v>39629</c:v>
                </c:pt>
                <c:pt idx="101">
                  <c:v>39660</c:v>
                </c:pt>
                <c:pt idx="102">
                  <c:v>39691</c:v>
                </c:pt>
                <c:pt idx="103">
                  <c:v>39721</c:v>
                </c:pt>
                <c:pt idx="104">
                  <c:v>39752</c:v>
                </c:pt>
                <c:pt idx="105">
                  <c:v>39782</c:v>
                </c:pt>
                <c:pt idx="106">
                  <c:v>39813</c:v>
                </c:pt>
                <c:pt idx="107">
                  <c:v>39844</c:v>
                </c:pt>
                <c:pt idx="108">
                  <c:v>39872</c:v>
                </c:pt>
                <c:pt idx="109">
                  <c:v>39903</c:v>
                </c:pt>
                <c:pt idx="110">
                  <c:v>39933</c:v>
                </c:pt>
                <c:pt idx="111">
                  <c:v>39964</c:v>
                </c:pt>
                <c:pt idx="112">
                  <c:v>39994</c:v>
                </c:pt>
                <c:pt idx="113">
                  <c:v>40025</c:v>
                </c:pt>
                <c:pt idx="114">
                  <c:v>40056</c:v>
                </c:pt>
                <c:pt idx="115">
                  <c:v>40086</c:v>
                </c:pt>
                <c:pt idx="116">
                  <c:v>40117</c:v>
                </c:pt>
                <c:pt idx="117">
                  <c:v>40147</c:v>
                </c:pt>
                <c:pt idx="118">
                  <c:v>40178</c:v>
                </c:pt>
                <c:pt idx="119">
                  <c:v>40209</c:v>
                </c:pt>
                <c:pt idx="120">
                  <c:v>40237</c:v>
                </c:pt>
                <c:pt idx="121">
                  <c:v>40268</c:v>
                </c:pt>
                <c:pt idx="122">
                  <c:v>40298</c:v>
                </c:pt>
                <c:pt idx="123">
                  <c:v>40329</c:v>
                </c:pt>
                <c:pt idx="124">
                  <c:v>40359</c:v>
                </c:pt>
                <c:pt idx="125">
                  <c:v>40390</c:v>
                </c:pt>
                <c:pt idx="126">
                  <c:v>40421</c:v>
                </c:pt>
                <c:pt idx="127">
                  <c:v>40451</c:v>
                </c:pt>
                <c:pt idx="128">
                  <c:v>40482</c:v>
                </c:pt>
                <c:pt idx="129">
                  <c:v>40512</c:v>
                </c:pt>
                <c:pt idx="130">
                  <c:v>40543</c:v>
                </c:pt>
                <c:pt idx="131">
                  <c:v>40574</c:v>
                </c:pt>
                <c:pt idx="132">
                  <c:v>40602</c:v>
                </c:pt>
                <c:pt idx="133">
                  <c:v>40633</c:v>
                </c:pt>
                <c:pt idx="134">
                  <c:v>40663</c:v>
                </c:pt>
                <c:pt idx="135">
                  <c:v>40694</c:v>
                </c:pt>
                <c:pt idx="136">
                  <c:v>40724</c:v>
                </c:pt>
                <c:pt idx="137">
                  <c:v>40755</c:v>
                </c:pt>
                <c:pt idx="138">
                  <c:v>40786</c:v>
                </c:pt>
                <c:pt idx="139">
                  <c:v>40816</c:v>
                </c:pt>
                <c:pt idx="140">
                  <c:v>40847</c:v>
                </c:pt>
                <c:pt idx="141">
                  <c:v>40877</c:v>
                </c:pt>
                <c:pt idx="142">
                  <c:v>40908</c:v>
                </c:pt>
                <c:pt idx="143">
                  <c:v>40939</c:v>
                </c:pt>
                <c:pt idx="144">
                  <c:v>40968</c:v>
                </c:pt>
                <c:pt idx="145">
                  <c:v>40999</c:v>
                </c:pt>
                <c:pt idx="146">
                  <c:v>41029</c:v>
                </c:pt>
                <c:pt idx="147">
                  <c:v>41060</c:v>
                </c:pt>
                <c:pt idx="148">
                  <c:v>41090</c:v>
                </c:pt>
                <c:pt idx="149">
                  <c:v>41121</c:v>
                </c:pt>
                <c:pt idx="150">
                  <c:v>41152</c:v>
                </c:pt>
                <c:pt idx="151">
                  <c:v>41182</c:v>
                </c:pt>
                <c:pt idx="152">
                  <c:v>41213</c:v>
                </c:pt>
                <c:pt idx="153">
                  <c:v>41243</c:v>
                </c:pt>
                <c:pt idx="154">
                  <c:v>41274</c:v>
                </c:pt>
                <c:pt idx="155">
                  <c:v>41305</c:v>
                </c:pt>
                <c:pt idx="156">
                  <c:v>41333</c:v>
                </c:pt>
                <c:pt idx="157">
                  <c:v>41364</c:v>
                </c:pt>
                <c:pt idx="158">
                  <c:v>41394</c:v>
                </c:pt>
                <c:pt idx="159">
                  <c:v>41425</c:v>
                </c:pt>
                <c:pt idx="160">
                  <c:v>41455</c:v>
                </c:pt>
                <c:pt idx="161">
                  <c:v>41486</c:v>
                </c:pt>
                <c:pt idx="162">
                  <c:v>41517</c:v>
                </c:pt>
                <c:pt idx="163">
                  <c:v>41547</c:v>
                </c:pt>
                <c:pt idx="164">
                  <c:v>41578</c:v>
                </c:pt>
                <c:pt idx="165">
                  <c:v>41608</c:v>
                </c:pt>
                <c:pt idx="166">
                  <c:v>41639</c:v>
                </c:pt>
                <c:pt idx="167">
                  <c:v>41670</c:v>
                </c:pt>
                <c:pt idx="168">
                  <c:v>41698</c:v>
                </c:pt>
                <c:pt idx="169">
                  <c:v>41729</c:v>
                </c:pt>
                <c:pt idx="170">
                  <c:v>41759</c:v>
                </c:pt>
                <c:pt idx="171">
                  <c:v>41790</c:v>
                </c:pt>
                <c:pt idx="172">
                  <c:v>41820</c:v>
                </c:pt>
                <c:pt idx="173">
                  <c:v>41851</c:v>
                </c:pt>
                <c:pt idx="174">
                  <c:v>41882</c:v>
                </c:pt>
                <c:pt idx="175">
                  <c:v>41912</c:v>
                </c:pt>
                <c:pt idx="176">
                  <c:v>41943</c:v>
                </c:pt>
                <c:pt idx="177">
                  <c:v>41973</c:v>
                </c:pt>
                <c:pt idx="178">
                  <c:v>42004</c:v>
                </c:pt>
                <c:pt idx="179">
                  <c:v>42035</c:v>
                </c:pt>
                <c:pt idx="180">
                  <c:v>42063</c:v>
                </c:pt>
                <c:pt idx="181">
                  <c:v>42094</c:v>
                </c:pt>
                <c:pt idx="182">
                  <c:v>42124</c:v>
                </c:pt>
                <c:pt idx="183">
                  <c:v>42155</c:v>
                </c:pt>
                <c:pt idx="184">
                  <c:v>42185</c:v>
                </c:pt>
                <c:pt idx="185">
                  <c:v>42216</c:v>
                </c:pt>
                <c:pt idx="186">
                  <c:v>42247</c:v>
                </c:pt>
                <c:pt idx="187">
                  <c:v>42277</c:v>
                </c:pt>
                <c:pt idx="188">
                  <c:v>42308</c:v>
                </c:pt>
                <c:pt idx="189">
                  <c:v>42338</c:v>
                </c:pt>
                <c:pt idx="190">
                  <c:v>42369</c:v>
                </c:pt>
                <c:pt idx="191">
                  <c:v>42400</c:v>
                </c:pt>
                <c:pt idx="192">
                  <c:v>42429</c:v>
                </c:pt>
                <c:pt idx="193">
                  <c:v>42460</c:v>
                </c:pt>
                <c:pt idx="194">
                  <c:v>42490</c:v>
                </c:pt>
                <c:pt idx="195">
                  <c:v>42521</c:v>
                </c:pt>
                <c:pt idx="196">
                  <c:v>42551</c:v>
                </c:pt>
                <c:pt idx="197">
                  <c:v>42582</c:v>
                </c:pt>
                <c:pt idx="198">
                  <c:v>42613</c:v>
                </c:pt>
                <c:pt idx="199">
                  <c:v>42643</c:v>
                </c:pt>
                <c:pt idx="200">
                  <c:v>42674</c:v>
                </c:pt>
                <c:pt idx="201">
                  <c:v>42704</c:v>
                </c:pt>
                <c:pt idx="202">
                  <c:v>42735</c:v>
                </c:pt>
                <c:pt idx="203">
                  <c:v>42766</c:v>
                </c:pt>
                <c:pt idx="204">
                  <c:v>42794</c:v>
                </c:pt>
                <c:pt idx="205">
                  <c:v>42825</c:v>
                </c:pt>
                <c:pt idx="206">
                  <c:v>42855</c:v>
                </c:pt>
                <c:pt idx="207">
                  <c:v>42886</c:v>
                </c:pt>
                <c:pt idx="208">
                  <c:v>42916</c:v>
                </c:pt>
                <c:pt idx="209">
                  <c:v>42947</c:v>
                </c:pt>
                <c:pt idx="210">
                  <c:v>42978</c:v>
                </c:pt>
                <c:pt idx="211">
                  <c:v>43008</c:v>
                </c:pt>
                <c:pt idx="212">
                  <c:v>43039</c:v>
                </c:pt>
                <c:pt idx="213">
                  <c:v>43069</c:v>
                </c:pt>
                <c:pt idx="214">
                  <c:v>43100</c:v>
                </c:pt>
                <c:pt idx="215">
                  <c:v>43131</c:v>
                </c:pt>
                <c:pt idx="216">
                  <c:v>43159</c:v>
                </c:pt>
                <c:pt idx="217">
                  <c:v>43190</c:v>
                </c:pt>
                <c:pt idx="218">
                  <c:v>43220</c:v>
                </c:pt>
                <c:pt idx="219">
                  <c:v>43251</c:v>
                </c:pt>
                <c:pt idx="220">
                  <c:v>43281</c:v>
                </c:pt>
                <c:pt idx="221">
                  <c:v>43312</c:v>
                </c:pt>
                <c:pt idx="222">
                  <c:v>43343</c:v>
                </c:pt>
                <c:pt idx="223">
                  <c:v>43373</c:v>
                </c:pt>
                <c:pt idx="224">
                  <c:v>43404</c:v>
                </c:pt>
                <c:pt idx="225">
                  <c:v>43434</c:v>
                </c:pt>
                <c:pt idx="226">
                  <c:v>43465</c:v>
                </c:pt>
                <c:pt idx="227">
                  <c:v>43496</c:v>
                </c:pt>
                <c:pt idx="228">
                  <c:v>43524</c:v>
                </c:pt>
                <c:pt idx="229">
                  <c:v>43555</c:v>
                </c:pt>
                <c:pt idx="230">
                  <c:v>43585</c:v>
                </c:pt>
                <c:pt idx="231">
                  <c:v>43616</c:v>
                </c:pt>
                <c:pt idx="232">
                  <c:v>43646</c:v>
                </c:pt>
                <c:pt idx="233">
                  <c:v>43677</c:v>
                </c:pt>
                <c:pt idx="234">
                  <c:v>43708</c:v>
                </c:pt>
                <c:pt idx="235">
                  <c:v>43738</c:v>
                </c:pt>
                <c:pt idx="236">
                  <c:v>43769</c:v>
                </c:pt>
                <c:pt idx="237">
                  <c:v>43799</c:v>
                </c:pt>
                <c:pt idx="238">
                  <c:v>43830</c:v>
                </c:pt>
                <c:pt idx="239">
                  <c:v>43861</c:v>
                </c:pt>
                <c:pt idx="240">
                  <c:v>43890</c:v>
                </c:pt>
                <c:pt idx="241">
                  <c:v>43921</c:v>
                </c:pt>
                <c:pt idx="242">
                  <c:v>43951</c:v>
                </c:pt>
                <c:pt idx="243">
                  <c:v>43982</c:v>
                </c:pt>
                <c:pt idx="244">
                  <c:v>44012</c:v>
                </c:pt>
                <c:pt idx="245">
                  <c:v>44043</c:v>
                </c:pt>
                <c:pt idx="246">
                  <c:v>44074</c:v>
                </c:pt>
                <c:pt idx="247">
                  <c:v>44104</c:v>
                </c:pt>
                <c:pt idx="248">
                  <c:v>44135</c:v>
                </c:pt>
                <c:pt idx="249">
                  <c:v>44165</c:v>
                </c:pt>
                <c:pt idx="250">
                  <c:v>44196</c:v>
                </c:pt>
                <c:pt idx="251">
                  <c:v>44227</c:v>
                </c:pt>
                <c:pt idx="252">
                  <c:v>44255</c:v>
                </c:pt>
                <c:pt idx="253">
                  <c:v>44286</c:v>
                </c:pt>
                <c:pt idx="254">
                  <c:v>44316</c:v>
                </c:pt>
                <c:pt idx="255">
                  <c:v>44347</c:v>
                </c:pt>
                <c:pt idx="256">
                  <c:v>44377</c:v>
                </c:pt>
                <c:pt idx="257">
                  <c:v>44408</c:v>
                </c:pt>
                <c:pt idx="258">
                  <c:v>44439</c:v>
                </c:pt>
                <c:pt idx="259">
                  <c:v>44469</c:v>
                </c:pt>
                <c:pt idx="260">
                  <c:v>44500</c:v>
                </c:pt>
                <c:pt idx="261">
                  <c:v>44530</c:v>
                </c:pt>
                <c:pt idx="262">
                  <c:v>44561</c:v>
                </c:pt>
              </c:numCache>
            </c:numRef>
          </c:cat>
          <c:val>
            <c:numRef>
              <c:f>电子!$S$5:$S$299</c:f>
              <c:numCache>
                <c:formatCode>0.0%</c:formatCode>
                <c:ptCount val="295"/>
                <c:pt idx="12">
                  <c:v>0.44530000000000003</c:v>
                </c:pt>
                <c:pt idx="13">
                  <c:v>-6.0599999999999994E-2</c:v>
                </c:pt>
                <c:pt idx="14">
                  <c:v>1E-4</c:v>
                </c:pt>
                <c:pt idx="15">
                  <c:v>-0.14779999999999999</c:v>
                </c:pt>
                <c:pt idx="16">
                  <c:v>-1.41E-2</c:v>
                </c:pt>
                <c:pt idx="17">
                  <c:v>-0.23199999999999998</c:v>
                </c:pt>
                <c:pt idx="18">
                  <c:v>-0.17809999999999998</c:v>
                </c:pt>
                <c:pt idx="19">
                  <c:v>-0.127</c:v>
                </c:pt>
                <c:pt idx="20">
                  <c:v>-0.10529999999999999</c:v>
                </c:pt>
                <c:pt idx="21">
                  <c:v>-0.2888</c:v>
                </c:pt>
                <c:pt idx="22">
                  <c:v>0.107</c:v>
                </c:pt>
                <c:pt idx="23">
                  <c:v>-5.2400000000000002E-2</c:v>
                </c:pt>
                <c:pt idx="24">
                  <c:v>0.3039</c:v>
                </c:pt>
                <c:pt idx="25">
                  <c:v>0.36229999999999996</c:v>
                </c:pt>
                <c:pt idx="26">
                  <c:v>0.57789999999999997</c:v>
                </c:pt>
                <c:pt idx="27">
                  <c:v>0.41490000000000005</c:v>
                </c:pt>
                <c:pt idx="28">
                  <c:v>0.5474</c:v>
                </c:pt>
                <c:pt idx="29">
                  <c:v>0.74170000000000003</c:v>
                </c:pt>
                <c:pt idx="30">
                  <c:v>0.62919999999999998</c:v>
                </c:pt>
                <c:pt idx="31">
                  <c:v>0.60020000000000007</c:v>
                </c:pt>
                <c:pt idx="32">
                  <c:v>0.44359999999999999</c:v>
                </c:pt>
                <c:pt idx="33">
                  <c:v>0.3599</c:v>
                </c:pt>
                <c:pt idx="34">
                  <c:v>0.30969999999999998</c:v>
                </c:pt>
                <c:pt idx="35">
                  <c:v>0.41159999999999997</c:v>
                </c:pt>
                <c:pt idx="36">
                  <c:v>0.17620000000000002</c:v>
                </c:pt>
                <c:pt idx="37">
                  <c:v>0.27489999999999998</c:v>
                </c:pt>
                <c:pt idx="38">
                  <c:v>0.4052</c:v>
                </c:pt>
                <c:pt idx="39">
                  <c:v>0.50770000000000004</c:v>
                </c:pt>
                <c:pt idx="40">
                  <c:v>0.24780000000000002</c:v>
                </c:pt>
                <c:pt idx="41">
                  <c:v>0.48159999999999997</c:v>
                </c:pt>
                <c:pt idx="42">
                  <c:v>0.3206</c:v>
                </c:pt>
                <c:pt idx="43">
                  <c:v>0.6734</c:v>
                </c:pt>
                <c:pt idx="44">
                  <c:v>0.60780000000000001</c:v>
                </c:pt>
                <c:pt idx="45">
                  <c:v>0.51950000000000007</c:v>
                </c:pt>
                <c:pt idx="46">
                  <c:v>0.63190000000000002</c:v>
                </c:pt>
                <c:pt idx="47">
                  <c:v>0.73609999999999998</c:v>
                </c:pt>
                <c:pt idx="48">
                  <c:v>0.71450000000000002</c:v>
                </c:pt>
                <c:pt idx="49">
                  <c:v>0.75639999999999996</c:v>
                </c:pt>
                <c:pt idx="50">
                  <c:v>0.49729999999999996</c:v>
                </c:pt>
                <c:pt idx="51">
                  <c:v>0.63549999999999995</c:v>
                </c:pt>
                <c:pt idx="52">
                  <c:v>0.71620000000000006</c:v>
                </c:pt>
                <c:pt idx="53">
                  <c:v>0.64829999999999999</c:v>
                </c:pt>
                <c:pt idx="54">
                  <c:v>0.63080000000000003</c:v>
                </c:pt>
                <c:pt idx="55">
                  <c:v>0.56679999999999997</c:v>
                </c:pt>
                <c:pt idx="56">
                  <c:v>0.51939999999999997</c:v>
                </c:pt>
                <c:pt idx="57">
                  <c:v>0.73939999999999995</c:v>
                </c:pt>
                <c:pt idx="58">
                  <c:v>0.38689999999999997</c:v>
                </c:pt>
                <c:pt idx="59">
                  <c:v>0.30990000000000001</c:v>
                </c:pt>
                <c:pt idx="60">
                  <c:v>0.36770000000000003</c:v>
                </c:pt>
                <c:pt idx="61">
                  <c:v>0.38890000000000002</c:v>
                </c:pt>
                <c:pt idx="62">
                  <c:v>0.31269999999999998</c:v>
                </c:pt>
                <c:pt idx="63">
                  <c:v>0.27239999999999998</c:v>
                </c:pt>
                <c:pt idx="64">
                  <c:v>0.31280000000000002</c:v>
                </c:pt>
                <c:pt idx="65">
                  <c:v>0.23929999999999998</c:v>
                </c:pt>
                <c:pt idx="66">
                  <c:v>0.4304</c:v>
                </c:pt>
                <c:pt idx="67">
                  <c:v>0.30480000000000002</c:v>
                </c:pt>
                <c:pt idx="68">
                  <c:v>0.32950000000000002</c:v>
                </c:pt>
                <c:pt idx="69">
                  <c:v>0.35389999999999999</c:v>
                </c:pt>
                <c:pt idx="70">
                  <c:v>0.30930000000000002</c:v>
                </c:pt>
                <c:pt idx="71">
                  <c:v>0.45289999999999997</c:v>
                </c:pt>
                <c:pt idx="72">
                  <c:v>0.57579999999999998</c:v>
                </c:pt>
                <c:pt idx="73">
                  <c:v>0.42560000000000003</c:v>
                </c:pt>
                <c:pt idx="74">
                  <c:v>0.38040000000000002</c:v>
                </c:pt>
                <c:pt idx="75">
                  <c:v>0.49060000000000004</c:v>
                </c:pt>
                <c:pt idx="76">
                  <c:v>0.45179999999999998</c:v>
                </c:pt>
                <c:pt idx="77">
                  <c:v>0.44140000000000001</c:v>
                </c:pt>
                <c:pt idx="78">
                  <c:v>0.57869999999999999</c:v>
                </c:pt>
                <c:pt idx="79">
                  <c:v>0.45630000000000004</c:v>
                </c:pt>
                <c:pt idx="80">
                  <c:v>0.49859999999999999</c:v>
                </c:pt>
                <c:pt idx="81">
                  <c:v>0.4456</c:v>
                </c:pt>
                <c:pt idx="82">
                  <c:v>0.4753</c:v>
                </c:pt>
                <c:pt idx="83">
                  <c:v>0.47409999999999997</c:v>
                </c:pt>
                <c:pt idx="84">
                  <c:v>0.2175</c:v>
                </c:pt>
                <c:pt idx="85">
                  <c:v>0.1769</c:v>
                </c:pt>
                <c:pt idx="86">
                  <c:v>0.29980000000000001</c:v>
                </c:pt>
                <c:pt idx="87">
                  <c:v>0</c:v>
                </c:pt>
                <c:pt idx="88">
                  <c:v>0.2261</c:v>
                </c:pt>
                <c:pt idx="89">
                  <c:v>0.32250000000000001</c:v>
                </c:pt>
                <c:pt idx="90">
                  <c:v>0.22969999999999999</c:v>
                </c:pt>
                <c:pt idx="91">
                  <c:v>0.24299999999999999</c:v>
                </c:pt>
                <c:pt idx="92">
                  <c:v>0.28649999999999998</c:v>
                </c:pt>
                <c:pt idx="93">
                  <c:v>0.25290000000000001</c:v>
                </c:pt>
                <c:pt idx="94">
                  <c:v>0.26649999999999996</c:v>
                </c:pt>
                <c:pt idx="95">
                  <c:v>0.2155</c:v>
                </c:pt>
                <c:pt idx="96">
                  <c:v>0.22190000000000001</c:v>
                </c:pt>
                <c:pt idx="97">
                  <c:v>0.29749999999999999</c:v>
                </c:pt>
                <c:pt idx="98">
                  <c:v>0.34159999999999996</c:v>
                </c:pt>
                <c:pt idx="99">
                  <c:v>0.35520000000000002</c:v>
                </c:pt>
                <c:pt idx="100">
                  <c:v>0.33049999999999996</c:v>
                </c:pt>
                <c:pt idx="101">
                  <c:v>0.38479999999999998</c:v>
                </c:pt>
                <c:pt idx="102">
                  <c:v>0.25519999999999998</c:v>
                </c:pt>
                <c:pt idx="103">
                  <c:v>0.27690000000000003</c:v>
                </c:pt>
                <c:pt idx="104">
                  <c:v>0.21870000000000001</c:v>
                </c:pt>
                <c:pt idx="105">
                  <c:v>-7.8799999999999995E-2</c:v>
                </c:pt>
                <c:pt idx="106">
                  <c:v>-0.1198</c:v>
                </c:pt>
                <c:pt idx="107">
                  <c:v>-0.36479999999999996</c:v>
                </c:pt>
                <c:pt idx="108">
                  <c:v>-0.23139999999999999</c:v>
                </c:pt>
                <c:pt idx="109">
                  <c:v>-0.21829999999999999</c:v>
                </c:pt>
                <c:pt idx="110">
                  <c:v>-0.24960000000000002</c:v>
                </c:pt>
                <c:pt idx="111">
                  <c:v>-0.2107</c:v>
                </c:pt>
                <c:pt idx="112">
                  <c:v>-0.1552</c:v>
                </c:pt>
                <c:pt idx="113">
                  <c:v>-0.15390000000000001</c:v>
                </c:pt>
                <c:pt idx="114">
                  <c:v>-0.1618</c:v>
                </c:pt>
                <c:pt idx="115">
                  <c:v>4.3E-3</c:v>
                </c:pt>
                <c:pt idx="116">
                  <c:v>5.6900000000000006E-2</c:v>
                </c:pt>
                <c:pt idx="117">
                  <c:v>0.30059999999999998</c:v>
                </c:pt>
                <c:pt idx="118">
                  <c:v>0.48899999999999999</c:v>
                </c:pt>
                <c:pt idx="119">
                  <c:v>0.90249999999999997</c:v>
                </c:pt>
                <c:pt idx="120">
                  <c:v>0.68169999999999997</c:v>
                </c:pt>
                <c:pt idx="121">
                  <c:v>0.67030000000000001</c:v>
                </c:pt>
                <c:pt idx="122">
                  <c:v>0.65239999999999998</c:v>
                </c:pt>
                <c:pt idx="123">
                  <c:v>0.70590000000000008</c:v>
                </c:pt>
                <c:pt idx="124">
                  <c:v>0.52300000000000002</c:v>
                </c:pt>
                <c:pt idx="125">
                  <c:v>0.53259999999999996</c:v>
                </c:pt>
                <c:pt idx="126">
                  <c:v>0.57689999999999997</c:v>
                </c:pt>
                <c:pt idx="127">
                  <c:v>0.34860000000000002</c:v>
                </c:pt>
                <c:pt idx="128">
                  <c:v>0.35770000000000002</c:v>
                </c:pt>
                <c:pt idx="129">
                  <c:v>0.49259999999999998</c:v>
                </c:pt>
                <c:pt idx="130">
                  <c:v>0.23730000000000001</c:v>
                </c:pt>
                <c:pt idx="131">
                  <c:v>0.46189999999999998</c:v>
                </c:pt>
                <c:pt idx="132">
                  <c:v>0.23860000000000001</c:v>
                </c:pt>
                <c:pt idx="133">
                  <c:v>0.32700000000000001</c:v>
                </c:pt>
                <c:pt idx="134">
                  <c:v>0.29530000000000001</c:v>
                </c:pt>
                <c:pt idx="135">
                  <c:v>0.2064</c:v>
                </c:pt>
                <c:pt idx="136">
                  <c:v>0.1492</c:v>
                </c:pt>
                <c:pt idx="137">
                  <c:v>0.15670000000000001</c:v>
                </c:pt>
                <c:pt idx="138">
                  <c:v>3.0499999999999999E-2</c:v>
                </c:pt>
                <c:pt idx="139">
                  <c:v>-3.8900000000000004E-2</c:v>
                </c:pt>
                <c:pt idx="140">
                  <c:v>-0.10830000000000001</c:v>
                </c:pt>
                <c:pt idx="141">
                  <c:v>-9.5600000000000004E-2</c:v>
                </c:pt>
                <c:pt idx="142">
                  <c:v>5.9200000000000003E-2</c:v>
                </c:pt>
                <c:pt idx="143">
                  <c:v>-0.2616</c:v>
                </c:pt>
                <c:pt idx="144">
                  <c:v>1.09E-2</c:v>
                </c:pt>
                <c:pt idx="145">
                  <c:v>-3.5799999999999998E-2</c:v>
                </c:pt>
                <c:pt idx="146">
                  <c:v>-1.3899999999999999E-2</c:v>
                </c:pt>
                <c:pt idx="147">
                  <c:v>5.1000000000000004E-3</c:v>
                </c:pt>
                <c:pt idx="148">
                  <c:v>0.24210000000000001</c:v>
                </c:pt>
                <c:pt idx="149">
                  <c:v>0.12</c:v>
                </c:pt>
                <c:pt idx="150">
                  <c:v>0.32950000000000002</c:v>
                </c:pt>
                <c:pt idx="151">
                  <c:v>0.43619999999999998</c:v>
                </c:pt>
                <c:pt idx="152">
                  <c:v>0.32909999999999995</c:v>
                </c:pt>
                <c:pt idx="153">
                  <c:v>0.3407</c:v>
                </c:pt>
                <c:pt idx="154">
                  <c:v>0.56559999999999999</c:v>
                </c:pt>
                <c:pt idx="155">
                  <c:v>1.2335</c:v>
                </c:pt>
                <c:pt idx="156">
                  <c:v>0.68709999999999993</c:v>
                </c:pt>
                <c:pt idx="157">
                  <c:v>1.7721</c:v>
                </c:pt>
                <c:pt idx="158">
                  <c:v>1.1974</c:v>
                </c:pt>
                <c:pt idx="159">
                  <c:v>0.30719999999999997</c:v>
                </c:pt>
                <c:pt idx="160">
                  <c:v>1.21E-2</c:v>
                </c:pt>
                <c:pt idx="161">
                  <c:v>0.21239999999999998</c:v>
                </c:pt>
                <c:pt idx="162">
                  <c:v>9.3000000000000013E-2</c:v>
                </c:pt>
                <c:pt idx="163">
                  <c:v>-0.13</c:v>
                </c:pt>
                <c:pt idx="164">
                  <c:v>3.8199999999999998E-2</c:v>
                </c:pt>
                <c:pt idx="165">
                  <c:v>8.8000000000000005E-3</c:v>
                </c:pt>
                <c:pt idx="166">
                  <c:v>-0.13639999999999999</c:v>
                </c:pt>
                <c:pt idx="167">
                  <c:v>-0.28489999999999999</c:v>
                </c:pt>
                <c:pt idx="168">
                  <c:v>-0.32520000000000004</c:v>
                </c:pt>
                <c:pt idx="169">
                  <c:v>-0.56159999999999999</c:v>
                </c:pt>
                <c:pt idx="170">
                  <c:v>-0.4219</c:v>
                </c:pt>
                <c:pt idx="171">
                  <c:v>2.7300000000000001E-2</c:v>
                </c:pt>
                <c:pt idx="172">
                  <c:v>3.9900000000000005E-2</c:v>
                </c:pt>
                <c:pt idx="173">
                  <c:v>4.3899999999999995E-2</c:v>
                </c:pt>
                <c:pt idx="174">
                  <c:v>-2.0199999999999999E-2</c:v>
                </c:pt>
                <c:pt idx="175">
                  <c:v>0.1096</c:v>
                </c:pt>
                <c:pt idx="176">
                  <c:v>0.122</c:v>
                </c:pt>
                <c:pt idx="177">
                  <c:v>-3.7499999999999999E-2</c:v>
                </c:pt>
                <c:pt idx="178">
                  <c:v>1.43E-2</c:v>
                </c:pt>
                <c:pt idx="179">
                  <c:v>0.1198</c:v>
                </c:pt>
                <c:pt idx="180">
                  <c:v>9.3100000000000002E-2</c:v>
                </c:pt>
                <c:pt idx="181">
                  <c:v>-2.8300000000000002E-2</c:v>
                </c:pt>
                <c:pt idx="182">
                  <c:v>-5.3200000000000004E-2</c:v>
                </c:pt>
                <c:pt idx="183">
                  <c:v>-1.3500000000000002E-2</c:v>
                </c:pt>
                <c:pt idx="184">
                  <c:v>0.25519999999999998</c:v>
                </c:pt>
                <c:pt idx="185">
                  <c:v>1.2800000000000001E-2</c:v>
                </c:pt>
                <c:pt idx="186">
                  <c:v>7.1199999999999999E-2</c:v>
                </c:pt>
                <c:pt idx="187">
                  <c:v>0.14510000000000001</c:v>
                </c:pt>
                <c:pt idx="188">
                  <c:v>7.0900000000000005E-2</c:v>
                </c:pt>
                <c:pt idx="189">
                  <c:v>0.34429999999999999</c:v>
                </c:pt>
                <c:pt idx="190">
                  <c:v>0.41810000000000003</c:v>
                </c:pt>
                <c:pt idx="191">
                  <c:v>-2.5399999999999999E-2</c:v>
                </c:pt>
                <c:pt idx="192">
                  <c:v>2.0899999999999998E-2</c:v>
                </c:pt>
                <c:pt idx="193">
                  <c:v>0.20430000000000001</c:v>
                </c:pt>
                <c:pt idx="194">
                  <c:v>0.10580000000000001</c:v>
                </c:pt>
                <c:pt idx="195">
                  <c:v>-5.74E-2</c:v>
                </c:pt>
                <c:pt idx="196">
                  <c:v>-0.15640000000000001</c:v>
                </c:pt>
                <c:pt idx="197">
                  <c:v>-0.16219999999999998</c:v>
                </c:pt>
                <c:pt idx="198">
                  <c:v>-0.18780000000000002</c:v>
                </c:pt>
                <c:pt idx="199">
                  <c:v>-0.182</c:v>
                </c:pt>
                <c:pt idx="200">
                  <c:v>-0.18489999999999998</c:v>
                </c:pt>
                <c:pt idx="201">
                  <c:v>-0.19969999999999999</c:v>
                </c:pt>
                <c:pt idx="202">
                  <c:v>-0.25280000000000002</c:v>
                </c:pt>
                <c:pt idx="203">
                  <c:v>-7.51E-2</c:v>
                </c:pt>
                <c:pt idx="204">
                  <c:v>0.1085</c:v>
                </c:pt>
                <c:pt idx="205">
                  <c:v>-0.14800000000000002</c:v>
                </c:pt>
                <c:pt idx="206">
                  <c:v>-7.8399999999999997E-2</c:v>
                </c:pt>
                <c:pt idx="207">
                  <c:v>-4.2099999999999999E-2</c:v>
                </c:pt>
                <c:pt idx="208">
                  <c:v>-1.2999999999999999E-3</c:v>
                </c:pt>
                <c:pt idx="209">
                  <c:v>4.8300000000000003E-2</c:v>
                </c:pt>
                <c:pt idx="210">
                  <c:v>0.17100000000000001</c:v>
                </c:pt>
                <c:pt idx="211">
                  <c:v>0.16760000000000003</c:v>
                </c:pt>
                <c:pt idx="212">
                  <c:v>0.13500000000000001</c:v>
                </c:pt>
                <c:pt idx="213">
                  <c:v>8.0600000000000005E-2</c:v>
                </c:pt>
                <c:pt idx="214">
                  <c:v>0.1512</c:v>
                </c:pt>
                <c:pt idx="215">
                  <c:v>0.24239999999999998</c:v>
                </c:pt>
                <c:pt idx="216">
                  <c:v>0.14410000000000001</c:v>
                </c:pt>
                <c:pt idx="217">
                  <c:v>0.30159999999999998</c:v>
                </c:pt>
                <c:pt idx="218">
                  <c:v>0.20469999999999999</c:v>
                </c:pt>
                <c:pt idx="219">
                  <c:v>0.25980000000000003</c:v>
                </c:pt>
                <c:pt idx="220">
                  <c:v>0.24559999999999998</c:v>
                </c:pt>
                <c:pt idx="221">
                  <c:v>0.2132</c:v>
                </c:pt>
                <c:pt idx="222">
                  <c:v>0.15640000000000001</c:v>
                </c:pt>
                <c:pt idx="223">
                  <c:v>0.25459999999999999</c:v>
                </c:pt>
                <c:pt idx="224">
                  <c:v>0.33450000000000002</c:v>
                </c:pt>
                <c:pt idx="225">
                  <c:v>0.1069</c:v>
                </c:pt>
                <c:pt idx="226">
                  <c:v>-2.7900000000000001E-2</c:v>
                </c:pt>
                <c:pt idx="227">
                  <c:v>0.19879999999999998</c:v>
                </c:pt>
                <c:pt idx="228">
                  <c:v>9.7599999999999992E-2</c:v>
                </c:pt>
                <c:pt idx="229">
                  <c:v>0.18679999999999999</c:v>
                </c:pt>
                <c:pt idx="230">
                  <c:v>0.18030000000000002</c:v>
                </c:pt>
                <c:pt idx="231">
                  <c:v>0.15869999999999998</c:v>
                </c:pt>
                <c:pt idx="232">
                  <c:v>0.12689999999999999</c:v>
                </c:pt>
                <c:pt idx="233">
                  <c:v>0.22670000000000001</c:v>
                </c:pt>
                <c:pt idx="234">
                  <c:v>0.24679999999999999</c:v>
                </c:pt>
                <c:pt idx="235">
                  <c:v>0.1045</c:v>
                </c:pt>
                <c:pt idx="236">
                  <c:v>8.9700000000000002E-2</c:v>
                </c:pt>
                <c:pt idx="237">
                  <c:v>0.17280000000000001</c:v>
                </c:pt>
                <c:pt idx="238">
                  <c:v>0.24100000000000002</c:v>
                </c:pt>
                <c:pt idx="241">
                  <c:v>1.9299999999999998E-2</c:v>
                </c:pt>
                <c:pt idx="242">
                  <c:v>3.0899999999999997E-2</c:v>
                </c:pt>
                <c:pt idx="244">
                  <c:v>0.1003</c:v>
                </c:pt>
                <c:pt idx="245">
                  <c:v>3.85E-2</c:v>
                </c:pt>
                <c:pt idx="246">
                  <c:v>0.1081</c:v>
                </c:pt>
                <c:pt idx="247">
                  <c:v>6.2300000000000001E-2</c:v>
                </c:pt>
                <c:pt idx="248">
                  <c:v>0.14730000000000001</c:v>
                </c:pt>
                <c:pt idx="249">
                  <c:v>0.14050000000000001</c:v>
                </c:pt>
                <c:pt idx="250">
                  <c:v>0.2606</c:v>
                </c:pt>
                <c:pt idx="251">
                  <c:v>0.33929999999999999</c:v>
                </c:pt>
                <c:pt idx="252">
                  <c:v>0.37060000000000004</c:v>
                </c:pt>
                <c:pt idx="253">
                  <c:v>0.40630000000000005</c:v>
                </c:pt>
                <c:pt idx="254">
                  <c:v>0.3014</c:v>
                </c:pt>
                <c:pt idx="255">
                  <c:v>0.34100000000000003</c:v>
                </c:pt>
                <c:pt idx="256">
                  <c:v>0.2611</c:v>
                </c:pt>
                <c:pt idx="257">
                  <c:v>0.35249999999999998</c:v>
                </c:pt>
                <c:pt idx="258">
                  <c:v>0.25890000000000002</c:v>
                </c:pt>
                <c:pt idx="259">
                  <c:v>0.40229999999999999</c:v>
                </c:pt>
                <c:pt idx="260">
                  <c:v>0.31379999999999997</c:v>
                </c:pt>
                <c:pt idx="261">
                  <c:v>0.32090000000000002</c:v>
                </c:pt>
                <c:pt idx="262">
                  <c:v>0.31980000000000003</c:v>
                </c:pt>
              </c:numCache>
            </c:numRef>
          </c:val>
          <c:smooth val="1"/>
          <c:extLst>
            <c:ext xmlns:c16="http://schemas.microsoft.com/office/drawing/2014/chart" uri="{C3380CC4-5D6E-409C-BE32-E72D297353CC}">
              <c16:uniqueId val="{00000001-6571-408A-8FBD-B09DAAB7A33F}"/>
            </c:ext>
          </c:extLst>
        </c:ser>
        <c:dLbls>
          <c:showLegendKey val="0"/>
          <c:showVal val="0"/>
          <c:showCatName val="0"/>
          <c:showSerName val="0"/>
          <c:showPercent val="0"/>
          <c:showBubbleSize val="0"/>
        </c:dLbls>
        <c:marker val="1"/>
        <c:smooth val="0"/>
        <c:axId val="456558464"/>
        <c:axId val="456560000"/>
      </c:lineChart>
      <c:dateAx>
        <c:axId val="456555136"/>
        <c:scaling>
          <c:orientation val="minMax"/>
          <c:min val="36892"/>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556928"/>
        <c:crossesAt val="-0.60000000000000153"/>
        <c:auto val="1"/>
        <c:lblOffset val="100"/>
        <c:baseTimeUnit val="days"/>
        <c:majorUnit val="12"/>
        <c:majorTimeUnit val="months"/>
      </c:dateAx>
      <c:valAx>
        <c:axId val="456556928"/>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555136"/>
        <c:crosses val="autoZero"/>
        <c:crossBetween val="between"/>
      </c:valAx>
      <c:dateAx>
        <c:axId val="456558464"/>
        <c:scaling>
          <c:orientation val="minMax"/>
        </c:scaling>
        <c:delete val="1"/>
        <c:axPos val="b"/>
        <c:numFmt formatCode="yyyy\-mm;@" sourceLinked="0"/>
        <c:majorTickMark val="out"/>
        <c:minorTickMark val="none"/>
        <c:tickLblPos val="none"/>
        <c:crossAx val="456560000"/>
        <c:crosses val="autoZero"/>
        <c:auto val="1"/>
        <c:lblOffset val="100"/>
        <c:baseTimeUnit val="months"/>
      </c:dateAx>
      <c:valAx>
        <c:axId val="456560000"/>
        <c:scaling>
          <c:orientation val="minMax"/>
          <c:min val="-0.60000000000000053"/>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558464"/>
        <c:crosses val="max"/>
        <c:crossBetween val="between"/>
      </c:valAx>
      <c:spPr>
        <a:solidFill>
          <a:srgbClr val="FFFFFF"/>
        </a:solidFill>
        <a:ln w="25400">
          <a:noFill/>
        </a:ln>
      </c:spPr>
    </c:plotArea>
    <c:legend>
      <c:legendPos val="r"/>
      <c:layout>
        <c:manualLayout>
          <c:xMode val="edge"/>
          <c:yMode val="edge"/>
          <c:x val="4.7500000000000014E-2"/>
          <c:y val="8.2500000000000108E-3"/>
          <c:w val="0.5520296517871226"/>
          <c:h val="0.14564291426551287"/>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5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907407407407426E-2"/>
          <c:y val="6.8534075009299394E-2"/>
          <c:w val="0.81018518518518501"/>
          <c:h val="0.80383256640072898"/>
        </c:manualLayout>
      </c:layout>
      <c:lineChart>
        <c:grouping val="standard"/>
        <c:varyColors val="0"/>
        <c:ser>
          <c:idx val="0"/>
          <c:order val="0"/>
          <c:tx>
            <c:strRef>
              <c:f>电子!$AN$1:$AN$3</c:f>
              <c:strCache>
                <c:ptCount val="3"/>
                <c:pt idx="0">
                  <c:v>出口金额:高新技术产品:电子技术:当月同比（左轴）</c:v>
                </c:pt>
              </c:strCache>
            </c:strRef>
          </c:tx>
          <c:spPr>
            <a:ln w="25400" cap="rnd" cmpd="sng" algn="ctr">
              <a:solidFill>
                <a:srgbClr val="0000FF"/>
              </a:solidFill>
              <a:prstDash val="solid"/>
              <a:round/>
            </a:ln>
          </c:spPr>
          <c:marker>
            <c:symbol val="none"/>
          </c:marker>
          <c:cat>
            <c:numRef>
              <c:f>电子!$AM$5:$AM$261</c:f>
              <c:numCache>
                <c:formatCode>yyyy/mm;@</c:formatCode>
                <c:ptCount val="257"/>
                <c:pt idx="0">
                  <c:v>36950</c:v>
                </c:pt>
                <c:pt idx="1">
                  <c:v>36981</c:v>
                </c:pt>
                <c:pt idx="2">
                  <c:v>37011</c:v>
                </c:pt>
                <c:pt idx="3">
                  <c:v>37042</c:v>
                </c:pt>
                <c:pt idx="4">
                  <c:v>37072</c:v>
                </c:pt>
                <c:pt idx="5">
                  <c:v>37103</c:v>
                </c:pt>
                <c:pt idx="6">
                  <c:v>37134</c:v>
                </c:pt>
                <c:pt idx="7">
                  <c:v>37164</c:v>
                </c:pt>
                <c:pt idx="8">
                  <c:v>37195</c:v>
                </c:pt>
                <c:pt idx="9">
                  <c:v>37225</c:v>
                </c:pt>
                <c:pt idx="10">
                  <c:v>37256</c:v>
                </c:pt>
                <c:pt idx="11">
                  <c:v>37287</c:v>
                </c:pt>
                <c:pt idx="12">
                  <c:v>37315</c:v>
                </c:pt>
                <c:pt idx="13">
                  <c:v>37346</c:v>
                </c:pt>
                <c:pt idx="14">
                  <c:v>37376</c:v>
                </c:pt>
                <c:pt idx="15">
                  <c:v>37407</c:v>
                </c:pt>
                <c:pt idx="16">
                  <c:v>37437</c:v>
                </c:pt>
                <c:pt idx="17">
                  <c:v>37468</c:v>
                </c:pt>
                <c:pt idx="18">
                  <c:v>37499</c:v>
                </c:pt>
                <c:pt idx="19">
                  <c:v>37529</c:v>
                </c:pt>
                <c:pt idx="20">
                  <c:v>37560</c:v>
                </c:pt>
                <c:pt idx="21">
                  <c:v>37590</c:v>
                </c:pt>
                <c:pt idx="22">
                  <c:v>37621</c:v>
                </c:pt>
                <c:pt idx="23">
                  <c:v>37652</c:v>
                </c:pt>
                <c:pt idx="24">
                  <c:v>37680</c:v>
                </c:pt>
                <c:pt idx="25">
                  <c:v>37711</c:v>
                </c:pt>
                <c:pt idx="26">
                  <c:v>37741</c:v>
                </c:pt>
                <c:pt idx="27">
                  <c:v>37772</c:v>
                </c:pt>
                <c:pt idx="28">
                  <c:v>37802</c:v>
                </c:pt>
                <c:pt idx="29">
                  <c:v>37833</c:v>
                </c:pt>
                <c:pt idx="30">
                  <c:v>37864</c:v>
                </c:pt>
                <c:pt idx="31">
                  <c:v>37894</c:v>
                </c:pt>
                <c:pt idx="32">
                  <c:v>37925</c:v>
                </c:pt>
                <c:pt idx="33">
                  <c:v>37955</c:v>
                </c:pt>
                <c:pt idx="34">
                  <c:v>37986</c:v>
                </c:pt>
                <c:pt idx="35">
                  <c:v>38017</c:v>
                </c:pt>
                <c:pt idx="36">
                  <c:v>38046</c:v>
                </c:pt>
                <c:pt idx="37">
                  <c:v>38077</c:v>
                </c:pt>
                <c:pt idx="38">
                  <c:v>38107</c:v>
                </c:pt>
                <c:pt idx="39">
                  <c:v>38138</c:v>
                </c:pt>
                <c:pt idx="40">
                  <c:v>38168</c:v>
                </c:pt>
                <c:pt idx="41">
                  <c:v>38199</c:v>
                </c:pt>
                <c:pt idx="42">
                  <c:v>38230</c:v>
                </c:pt>
                <c:pt idx="43">
                  <c:v>38260</c:v>
                </c:pt>
                <c:pt idx="44">
                  <c:v>38291</c:v>
                </c:pt>
                <c:pt idx="45">
                  <c:v>38321</c:v>
                </c:pt>
                <c:pt idx="46">
                  <c:v>38352</c:v>
                </c:pt>
                <c:pt idx="47">
                  <c:v>38383</c:v>
                </c:pt>
                <c:pt idx="48">
                  <c:v>38411</c:v>
                </c:pt>
                <c:pt idx="49">
                  <c:v>38442</c:v>
                </c:pt>
                <c:pt idx="50">
                  <c:v>38472</c:v>
                </c:pt>
                <c:pt idx="51">
                  <c:v>38503</c:v>
                </c:pt>
                <c:pt idx="52">
                  <c:v>38533</c:v>
                </c:pt>
                <c:pt idx="53">
                  <c:v>38564</c:v>
                </c:pt>
                <c:pt idx="54">
                  <c:v>38595</c:v>
                </c:pt>
                <c:pt idx="55">
                  <c:v>38625</c:v>
                </c:pt>
                <c:pt idx="56">
                  <c:v>38656</c:v>
                </c:pt>
                <c:pt idx="57">
                  <c:v>38686</c:v>
                </c:pt>
                <c:pt idx="58">
                  <c:v>38717</c:v>
                </c:pt>
                <c:pt idx="59">
                  <c:v>38748</c:v>
                </c:pt>
                <c:pt idx="60">
                  <c:v>38776</c:v>
                </c:pt>
                <c:pt idx="61">
                  <c:v>38807</c:v>
                </c:pt>
                <c:pt idx="62">
                  <c:v>38837</c:v>
                </c:pt>
                <c:pt idx="63">
                  <c:v>38868</c:v>
                </c:pt>
                <c:pt idx="64">
                  <c:v>38898</c:v>
                </c:pt>
                <c:pt idx="65">
                  <c:v>38929</c:v>
                </c:pt>
                <c:pt idx="66">
                  <c:v>38960</c:v>
                </c:pt>
                <c:pt idx="67">
                  <c:v>38990</c:v>
                </c:pt>
                <c:pt idx="68">
                  <c:v>39021</c:v>
                </c:pt>
                <c:pt idx="69">
                  <c:v>39051</c:v>
                </c:pt>
                <c:pt idx="70">
                  <c:v>39082</c:v>
                </c:pt>
                <c:pt idx="71">
                  <c:v>39113</c:v>
                </c:pt>
                <c:pt idx="72">
                  <c:v>39141</c:v>
                </c:pt>
                <c:pt idx="73">
                  <c:v>39172</c:v>
                </c:pt>
                <c:pt idx="74">
                  <c:v>39202</c:v>
                </c:pt>
                <c:pt idx="75">
                  <c:v>39233</c:v>
                </c:pt>
                <c:pt idx="76">
                  <c:v>39263</c:v>
                </c:pt>
                <c:pt idx="77">
                  <c:v>39294</c:v>
                </c:pt>
                <c:pt idx="78">
                  <c:v>39325</c:v>
                </c:pt>
                <c:pt idx="79">
                  <c:v>39355</c:v>
                </c:pt>
                <c:pt idx="80">
                  <c:v>39386</c:v>
                </c:pt>
                <c:pt idx="81">
                  <c:v>39416</c:v>
                </c:pt>
                <c:pt idx="82">
                  <c:v>39447</c:v>
                </c:pt>
                <c:pt idx="83">
                  <c:v>39478</c:v>
                </c:pt>
                <c:pt idx="84">
                  <c:v>39507</c:v>
                </c:pt>
                <c:pt idx="85">
                  <c:v>39538</c:v>
                </c:pt>
                <c:pt idx="86">
                  <c:v>39568</c:v>
                </c:pt>
                <c:pt idx="87">
                  <c:v>39599</c:v>
                </c:pt>
                <c:pt idx="88">
                  <c:v>39629</c:v>
                </c:pt>
                <c:pt idx="89">
                  <c:v>39660</c:v>
                </c:pt>
                <c:pt idx="90">
                  <c:v>39691</c:v>
                </c:pt>
                <c:pt idx="91">
                  <c:v>39721</c:v>
                </c:pt>
                <c:pt idx="92">
                  <c:v>39752</c:v>
                </c:pt>
                <c:pt idx="93">
                  <c:v>39782</c:v>
                </c:pt>
                <c:pt idx="94">
                  <c:v>39813</c:v>
                </c:pt>
                <c:pt idx="95">
                  <c:v>39844</c:v>
                </c:pt>
                <c:pt idx="96">
                  <c:v>39872</c:v>
                </c:pt>
                <c:pt idx="97">
                  <c:v>39903</c:v>
                </c:pt>
                <c:pt idx="98">
                  <c:v>39933</c:v>
                </c:pt>
                <c:pt idx="99">
                  <c:v>39964</c:v>
                </c:pt>
                <c:pt idx="100">
                  <c:v>39994</c:v>
                </c:pt>
                <c:pt idx="101">
                  <c:v>40025</c:v>
                </c:pt>
                <c:pt idx="102">
                  <c:v>40056</c:v>
                </c:pt>
                <c:pt idx="103">
                  <c:v>40086</c:v>
                </c:pt>
                <c:pt idx="104">
                  <c:v>40117</c:v>
                </c:pt>
                <c:pt idx="105">
                  <c:v>40147</c:v>
                </c:pt>
                <c:pt idx="106">
                  <c:v>40178</c:v>
                </c:pt>
                <c:pt idx="107">
                  <c:v>40209</c:v>
                </c:pt>
                <c:pt idx="108">
                  <c:v>40237</c:v>
                </c:pt>
                <c:pt idx="109">
                  <c:v>40268</c:v>
                </c:pt>
                <c:pt idx="110">
                  <c:v>40298</c:v>
                </c:pt>
                <c:pt idx="111">
                  <c:v>40329</c:v>
                </c:pt>
                <c:pt idx="112">
                  <c:v>40359</c:v>
                </c:pt>
                <c:pt idx="113">
                  <c:v>40390</c:v>
                </c:pt>
                <c:pt idx="114">
                  <c:v>40421</c:v>
                </c:pt>
                <c:pt idx="115">
                  <c:v>40451</c:v>
                </c:pt>
                <c:pt idx="116">
                  <c:v>40482</c:v>
                </c:pt>
                <c:pt idx="117">
                  <c:v>40512</c:v>
                </c:pt>
                <c:pt idx="118">
                  <c:v>40543</c:v>
                </c:pt>
                <c:pt idx="119">
                  <c:v>40574</c:v>
                </c:pt>
                <c:pt idx="120">
                  <c:v>40602</c:v>
                </c:pt>
                <c:pt idx="121">
                  <c:v>40633</c:v>
                </c:pt>
                <c:pt idx="122">
                  <c:v>40663</c:v>
                </c:pt>
                <c:pt idx="123">
                  <c:v>40694</c:v>
                </c:pt>
                <c:pt idx="124">
                  <c:v>40724</c:v>
                </c:pt>
                <c:pt idx="125">
                  <c:v>40755</c:v>
                </c:pt>
                <c:pt idx="126">
                  <c:v>40786</c:v>
                </c:pt>
                <c:pt idx="127">
                  <c:v>40816</c:v>
                </c:pt>
                <c:pt idx="128">
                  <c:v>40847</c:v>
                </c:pt>
                <c:pt idx="129">
                  <c:v>40877</c:v>
                </c:pt>
                <c:pt idx="130">
                  <c:v>40908</c:v>
                </c:pt>
                <c:pt idx="131">
                  <c:v>40939</c:v>
                </c:pt>
                <c:pt idx="132">
                  <c:v>40968</c:v>
                </c:pt>
                <c:pt idx="133">
                  <c:v>40999</c:v>
                </c:pt>
                <c:pt idx="134">
                  <c:v>41029</c:v>
                </c:pt>
                <c:pt idx="135">
                  <c:v>41060</c:v>
                </c:pt>
                <c:pt idx="136">
                  <c:v>41090</c:v>
                </c:pt>
                <c:pt idx="137">
                  <c:v>41121</c:v>
                </c:pt>
                <c:pt idx="138">
                  <c:v>41152</c:v>
                </c:pt>
                <c:pt idx="139">
                  <c:v>41182</c:v>
                </c:pt>
                <c:pt idx="140">
                  <c:v>41213</c:v>
                </c:pt>
                <c:pt idx="141">
                  <c:v>41243</c:v>
                </c:pt>
                <c:pt idx="142">
                  <c:v>41274</c:v>
                </c:pt>
                <c:pt idx="143">
                  <c:v>41305</c:v>
                </c:pt>
                <c:pt idx="144">
                  <c:v>41333</c:v>
                </c:pt>
                <c:pt idx="145">
                  <c:v>41364</c:v>
                </c:pt>
                <c:pt idx="146">
                  <c:v>41394</c:v>
                </c:pt>
                <c:pt idx="147">
                  <c:v>41425</c:v>
                </c:pt>
                <c:pt idx="148">
                  <c:v>41455</c:v>
                </c:pt>
                <c:pt idx="149">
                  <c:v>41486</c:v>
                </c:pt>
                <c:pt idx="150">
                  <c:v>41517</c:v>
                </c:pt>
                <c:pt idx="151">
                  <c:v>41547</c:v>
                </c:pt>
                <c:pt idx="152">
                  <c:v>41578</c:v>
                </c:pt>
                <c:pt idx="153">
                  <c:v>41608</c:v>
                </c:pt>
                <c:pt idx="154">
                  <c:v>41639</c:v>
                </c:pt>
                <c:pt idx="155">
                  <c:v>41670</c:v>
                </c:pt>
                <c:pt idx="156">
                  <c:v>41698</c:v>
                </c:pt>
                <c:pt idx="157">
                  <c:v>41729</c:v>
                </c:pt>
                <c:pt idx="158">
                  <c:v>41759</c:v>
                </c:pt>
                <c:pt idx="159">
                  <c:v>41790</c:v>
                </c:pt>
                <c:pt idx="160">
                  <c:v>41820</c:v>
                </c:pt>
                <c:pt idx="161">
                  <c:v>41851</c:v>
                </c:pt>
                <c:pt idx="162">
                  <c:v>41882</c:v>
                </c:pt>
                <c:pt idx="163">
                  <c:v>41912</c:v>
                </c:pt>
                <c:pt idx="164">
                  <c:v>41943</c:v>
                </c:pt>
                <c:pt idx="165">
                  <c:v>41973</c:v>
                </c:pt>
                <c:pt idx="166">
                  <c:v>42004</c:v>
                </c:pt>
                <c:pt idx="167">
                  <c:v>42035</c:v>
                </c:pt>
                <c:pt idx="168">
                  <c:v>42063</c:v>
                </c:pt>
                <c:pt idx="169">
                  <c:v>42094</c:v>
                </c:pt>
                <c:pt idx="170">
                  <c:v>42124</c:v>
                </c:pt>
                <c:pt idx="171">
                  <c:v>42155</c:v>
                </c:pt>
                <c:pt idx="172">
                  <c:v>42185</c:v>
                </c:pt>
                <c:pt idx="173">
                  <c:v>42216</c:v>
                </c:pt>
                <c:pt idx="174">
                  <c:v>42247</c:v>
                </c:pt>
                <c:pt idx="175">
                  <c:v>42277</c:v>
                </c:pt>
                <c:pt idx="176">
                  <c:v>42308</c:v>
                </c:pt>
                <c:pt idx="177">
                  <c:v>42338</c:v>
                </c:pt>
                <c:pt idx="178">
                  <c:v>42369</c:v>
                </c:pt>
                <c:pt idx="179">
                  <c:v>42400</c:v>
                </c:pt>
                <c:pt idx="180">
                  <c:v>42429</c:v>
                </c:pt>
                <c:pt idx="181">
                  <c:v>42460</c:v>
                </c:pt>
                <c:pt idx="182">
                  <c:v>42490</c:v>
                </c:pt>
                <c:pt idx="183">
                  <c:v>42521</c:v>
                </c:pt>
                <c:pt idx="184">
                  <c:v>42551</c:v>
                </c:pt>
                <c:pt idx="185">
                  <c:v>42582</c:v>
                </c:pt>
                <c:pt idx="186">
                  <c:v>42613</c:v>
                </c:pt>
                <c:pt idx="187">
                  <c:v>42643</c:v>
                </c:pt>
                <c:pt idx="188">
                  <c:v>42674</c:v>
                </c:pt>
                <c:pt idx="189">
                  <c:v>42704</c:v>
                </c:pt>
                <c:pt idx="190">
                  <c:v>42735</c:v>
                </c:pt>
                <c:pt idx="191">
                  <c:v>42766</c:v>
                </c:pt>
                <c:pt idx="192">
                  <c:v>42794</c:v>
                </c:pt>
                <c:pt idx="193">
                  <c:v>42825</c:v>
                </c:pt>
                <c:pt idx="194">
                  <c:v>42855</c:v>
                </c:pt>
                <c:pt idx="195">
                  <c:v>42886</c:v>
                </c:pt>
                <c:pt idx="196">
                  <c:v>42916</c:v>
                </c:pt>
                <c:pt idx="197">
                  <c:v>42947</c:v>
                </c:pt>
                <c:pt idx="198">
                  <c:v>42978</c:v>
                </c:pt>
                <c:pt idx="199">
                  <c:v>43008</c:v>
                </c:pt>
                <c:pt idx="200">
                  <c:v>43039</c:v>
                </c:pt>
                <c:pt idx="201">
                  <c:v>43069</c:v>
                </c:pt>
                <c:pt idx="202">
                  <c:v>43100</c:v>
                </c:pt>
                <c:pt idx="203">
                  <c:v>43131</c:v>
                </c:pt>
                <c:pt idx="204">
                  <c:v>43159</c:v>
                </c:pt>
                <c:pt idx="205">
                  <c:v>43190</c:v>
                </c:pt>
                <c:pt idx="206">
                  <c:v>43220</c:v>
                </c:pt>
                <c:pt idx="207">
                  <c:v>43251</c:v>
                </c:pt>
                <c:pt idx="208">
                  <c:v>43281</c:v>
                </c:pt>
                <c:pt idx="209">
                  <c:v>43312</c:v>
                </c:pt>
                <c:pt idx="210">
                  <c:v>43343</c:v>
                </c:pt>
                <c:pt idx="211">
                  <c:v>43373</c:v>
                </c:pt>
                <c:pt idx="212">
                  <c:v>43404</c:v>
                </c:pt>
                <c:pt idx="213">
                  <c:v>43434</c:v>
                </c:pt>
                <c:pt idx="214">
                  <c:v>43465</c:v>
                </c:pt>
                <c:pt idx="215">
                  <c:v>43496</c:v>
                </c:pt>
                <c:pt idx="216">
                  <c:v>43524</c:v>
                </c:pt>
                <c:pt idx="217">
                  <c:v>43555</c:v>
                </c:pt>
                <c:pt idx="218">
                  <c:v>43585</c:v>
                </c:pt>
                <c:pt idx="219">
                  <c:v>43616</c:v>
                </c:pt>
                <c:pt idx="220">
                  <c:v>43646</c:v>
                </c:pt>
                <c:pt idx="221">
                  <c:v>43677</c:v>
                </c:pt>
                <c:pt idx="222">
                  <c:v>43708</c:v>
                </c:pt>
                <c:pt idx="223">
                  <c:v>43738</c:v>
                </c:pt>
                <c:pt idx="224">
                  <c:v>43769</c:v>
                </c:pt>
                <c:pt idx="225">
                  <c:v>43799</c:v>
                </c:pt>
                <c:pt idx="226">
                  <c:v>43830</c:v>
                </c:pt>
                <c:pt idx="227">
                  <c:v>43861</c:v>
                </c:pt>
                <c:pt idx="228">
                  <c:v>43890</c:v>
                </c:pt>
                <c:pt idx="229">
                  <c:v>43921</c:v>
                </c:pt>
                <c:pt idx="230">
                  <c:v>43951</c:v>
                </c:pt>
                <c:pt idx="231">
                  <c:v>43982</c:v>
                </c:pt>
                <c:pt idx="232">
                  <c:v>44012</c:v>
                </c:pt>
                <c:pt idx="233">
                  <c:v>44043</c:v>
                </c:pt>
                <c:pt idx="234">
                  <c:v>44074</c:v>
                </c:pt>
                <c:pt idx="235">
                  <c:v>44104</c:v>
                </c:pt>
                <c:pt idx="236">
                  <c:v>44135</c:v>
                </c:pt>
                <c:pt idx="237">
                  <c:v>44165</c:v>
                </c:pt>
                <c:pt idx="238">
                  <c:v>44196</c:v>
                </c:pt>
                <c:pt idx="239">
                  <c:v>44227</c:v>
                </c:pt>
                <c:pt idx="240">
                  <c:v>44255</c:v>
                </c:pt>
                <c:pt idx="241">
                  <c:v>44286</c:v>
                </c:pt>
                <c:pt idx="242">
                  <c:v>44316</c:v>
                </c:pt>
                <c:pt idx="243">
                  <c:v>44347</c:v>
                </c:pt>
                <c:pt idx="244">
                  <c:v>44377</c:v>
                </c:pt>
                <c:pt idx="245">
                  <c:v>44408</c:v>
                </c:pt>
                <c:pt idx="246">
                  <c:v>44439</c:v>
                </c:pt>
                <c:pt idx="247">
                  <c:v>44469</c:v>
                </c:pt>
                <c:pt idx="248">
                  <c:v>44500</c:v>
                </c:pt>
                <c:pt idx="249">
                  <c:v>44530</c:v>
                </c:pt>
                <c:pt idx="250">
                  <c:v>44561</c:v>
                </c:pt>
              </c:numCache>
            </c:numRef>
          </c:cat>
          <c:val>
            <c:numRef>
              <c:f>电子!$AN$5:$AN$261</c:f>
              <c:numCache>
                <c:formatCode>0.00%</c:formatCode>
                <c:ptCount val="257"/>
                <c:pt idx="0">
                  <c:v>0.44530000000000003</c:v>
                </c:pt>
                <c:pt idx="1">
                  <c:v>-6.0599999999999994E-2</c:v>
                </c:pt>
                <c:pt idx="2">
                  <c:v>1E-4</c:v>
                </c:pt>
                <c:pt idx="3">
                  <c:v>-0.14779999999999999</c:v>
                </c:pt>
                <c:pt idx="4">
                  <c:v>-1.41E-2</c:v>
                </c:pt>
                <c:pt idx="5">
                  <c:v>-0.23199999999999998</c:v>
                </c:pt>
                <c:pt idx="6">
                  <c:v>-0.17809999999999998</c:v>
                </c:pt>
                <c:pt idx="7">
                  <c:v>-0.127</c:v>
                </c:pt>
                <c:pt idx="8">
                  <c:v>-0.10529999999999999</c:v>
                </c:pt>
                <c:pt idx="9">
                  <c:v>-0.2888</c:v>
                </c:pt>
                <c:pt idx="10">
                  <c:v>0.107</c:v>
                </c:pt>
                <c:pt idx="11">
                  <c:v>-5.2400000000000002E-2</c:v>
                </c:pt>
                <c:pt idx="12">
                  <c:v>0.3039</c:v>
                </c:pt>
                <c:pt idx="13">
                  <c:v>0.36229999999999996</c:v>
                </c:pt>
                <c:pt idx="14">
                  <c:v>0.57789999999999997</c:v>
                </c:pt>
                <c:pt idx="15">
                  <c:v>0.41490000000000005</c:v>
                </c:pt>
                <c:pt idx="16">
                  <c:v>0.5474</c:v>
                </c:pt>
                <c:pt idx="17">
                  <c:v>0.74170000000000003</c:v>
                </c:pt>
                <c:pt idx="18">
                  <c:v>0.62919999999999998</c:v>
                </c:pt>
                <c:pt idx="19">
                  <c:v>0.60020000000000007</c:v>
                </c:pt>
                <c:pt idx="20">
                  <c:v>0.44359999999999999</c:v>
                </c:pt>
                <c:pt idx="21">
                  <c:v>0.3599</c:v>
                </c:pt>
                <c:pt idx="22">
                  <c:v>0.30969999999999998</c:v>
                </c:pt>
                <c:pt idx="23">
                  <c:v>0.41159999999999997</c:v>
                </c:pt>
                <c:pt idx="24">
                  <c:v>0.17620000000000002</c:v>
                </c:pt>
                <c:pt idx="25">
                  <c:v>0.27489999999999998</c:v>
                </c:pt>
                <c:pt idx="26">
                  <c:v>0.4052</c:v>
                </c:pt>
                <c:pt idx="27">
                  <c:v>0.50770000000000004</c:v>
                </c:pt>
                <c:pt idx="28">
                  <c:v>0.24780000000000002</c:v>
                </c:pt>
                <c:pt idx="29">
                  <c:v>0.48159999999999997</c:v>
                </c:pt>
                <c:pt idx="30">
                  <c:v>0.3206</c:v>
                </c:pt>
                <c:pt idx="31">
                  <c:v>0.6734</c:v>
                </c:pt>
                <c:pt idx="32">
                  <c:v>0.60780000000000001</c:v>
                </c:pt>
                <c:pt idx="33">
                  <c:v>0.51950000000000007</c:v>
                </c:pt>
                <c:pt idx="34">
                  <c:v>0.63190000000000002</c:v>
                </c:pt>
                <c:pt idx="35">
                  <c:v>0.73609999999999998</c:v>
                </c:pt>
                <c:pt idx="36">
                  <c:v>0.71450000000000002</c:v>
                </c:pt>
                <c:pt idx="37">
                  <c:v>0.75639999999999996</c:v>
                </c:pt>
                <c:pt idx="38">
                  <c:v>0.49729999999999996</c:v>
                </c:pt>
                <c:pt idx="39">
                  <c:v>0.63549999999999995</c:v>
                </c:pt>
                <c:pt idx="40">
                  <c:v>0.71620000000000006</c:v>
                </c:pt>
                <c:pt idx="41">
                  <c:v>0.64829999999999999</c:v>
                </c:pt>
                <c:pt idx="42">
                  <c:v>0.63080000000000003</c:v>
                </c:pt>
                <c:pt idx="43">
                  <c:v>0.56679999999999997</c:v>
                </c:pt>
                <c:pt idx="44">
                  <c:v>0.51939999999999997</c:v>
                </c:pt>
                <c:pt idx="45">
                  <c:v>0.73939999999999995</c:v>
                </c:pt>
                <c:pt idx="46">
                  <c:v>0.38689999999999997</c:v>
                </c:pt>
                <c:pt idx="47">
                  <c:v>0.30990000000000001</c:v>
                </c:pt>
                <c:pt idx="48">
                  <c:v>0.36770000000000003</c:v>
                </c:pt>
                <c:pt idx="49">
                  <c:v>0.38890000000000002</c:v>
                </c:pt>
                <c:pt idx="50">
                  <c:v>0.31269999999999998</c:v>
                </c:pt>
                <c:pt idx="51">
                  <c:v>0.27239999999999998</c:v>
                </c:pt>
                <c:pt idx="52">
                  <c:v>0.31280000000000002</c:v>
                </c:pt>
                <c:pt idx="53">
                  <c:v>0.23929999999999998</c:v>
                </c:pt>
                <c:pt idx="54">
                  <c:v>0.4304</c:v>
                </c:pt>
                <c:pt idx="55">
                  <c:v>0.30480000000000002</c:v>
                </c:pt>
                <c:pt idx="56">
                  <c:v>0.32950000000000002</c:v>
                </c:pt>
                <c:pt idx="57">
                  <c:v>0.35389999999999999</c:v>
                </c:pt>
                <c:pt idx="58">
                  <c:v>0.30930000000000002</c:v>
                </c:pt>
                <c:pt idx="59">
                  <c:v>0.45289999999999997</c:v>
                </c:pt>
                <c:pt idx="60">
                  <c:v>0.57579999999999998</c:v>
                </c:pt>
                <c:pt idx="61">
                  <c:v>0.42560000000000003</c:v>
                </c:pt>
                <c:pt idx="62">
                  <c:v>0.38040000000000002</c:v>
                </c:pt>
                <c:pt idx="63">
                  <c:v>0.49060000000000004</c:v>
                </c:pt>
                <c:pt idx="64">
                  <c:v>0.45179999999999998</c:v>
                </c:pt>
                <c:pt idx="65">
                  <c:v>0.44140000000000001</c:v>
                </c:pt>
                <c:pt idx="66">
                  <c:v>0.57869999999999999</c:v>
                </c:pt>
                <c:pt idx="67">
                  <c:v>0.45630000000000004</c:v>
                </c:pt>
                <c:pt idx="68">
                  <c:v>0.49859999999999999</c:v>
                </c:pt>
                <c:pt idx="69">
                  <c:v>0.4456</c:v>
                </c:pt>
                <c:pt idx="70">
                  <c:v>0.4753</c:v>
                </c:pt>
                <c:pt idx="71">
                  <c:v>0.47409999999999997</c:v>
                </c:pt>
                <c:pt idx="72">
                  <c:v>0.2175</c:v>
                </c:pt>
                <c:pt idx="73">
                  <c:v>0.1769</c:v>
                </c:pt>
                <c:pt idx="74">
                  <c:v>0.29980000000000001</c:v>
                </c:pt>
                <c:pt idx="76">
                  <c:v>0.2261</c:v>
                </c:pt>
                <c:pt idx="77">
                  <c:v>0.32250000000000001</c:v>
                </c:pt>
                <c:pt idx="78">
                  <c:v>0.22969999999999999</c:v>
                </c:pt>
                <c:pt idx="79">
                  <c:v>0.24299999999999999</c:v>
                </c:pt>
                <c:pt idx="80">
                  <c:v>0.28649999999999998</c:v>
                </c:pt>
                <c:pt idx="81">
                  <c:v>0.25290000000000001</c:v>
                </c:pt>
                <c:pt idx="82">
                  <c:v>0.26649999999999996</c:v>
                </c:pt>
                <c:pt idx="83">
                  <c:v>0.2155</c:v>
                </c:pt>
                <c:pt idx="84">
                  <c:v>0.22190000000000001</c:v>
                </c:pt>
                <c:pt idx="85">
                  <c:v>0.29749999999999999</c:v>
                </c:pt>
                <c:pt idx="86">
                  <c:v>0.34159999999999996</c:v>
                </c:pt>
                <c:pt idx="87">
                  <c:v>0.35520000000000002</c:v>
                </c:pt>
                <c:pt idx="88">
                  <c:v>0.33049999999999996</c:v>
                </c:pt>
                <c:pt idx="89">
                  <c:v>0.38479999999999998</c:v>
                </c:pt>
                <c:pt idx="90">
                  <c:v>0.25519999999999998</c:v>
                </c:pt>
                <c:pt idx="91">
                  <c:v>0.27690000000000003</c:v>
                </c:pt>
                <c:pt idx="92">
                  <c:v>0.21870000000000001</c:v>
                </c:pt>
                <c:pt idx="93">
                  <c:v>-7.8799999999999995E-2</c:v>
                </c:pt>
                <c:pt idx="94">
                  <c:v>-0.1198</c:v>
                </c:pt>
                <c:pt idx="95">
                  <c:v>-0.36479999999999996</c:v>
                </c:pt>
                <c:pt idx="96">
                  <c:v>-0.23139999999999999</c:v>
                </c:pt>
                <c:pt idx="97">
                  <c:v>-0.21829999999999999</c:v>
                </c:pt>
                <c:pt idx="98">
                  <c:v>-0.24960000000000002</c:v>
                </c:pt>
                <c:pt idx="99">
                  <c:v>-0.2107</c:v>
                </c:pt>
                <c:pt idx="100">
                  <c:v>-0.1552</c:v>
                </c:pt>
                <c:pt idx="101">
                  <c:v>-0.15390000000000001</c:v>
                </c:pt>
                <c:pt idx="102">
                  <c:v>-0.1618</c:v>
                </c:pt>
                <c:pt idx="103">
                  <c:v>4.3E-3</c:v>
                </c:pt>
                <c:pt idx="104">
                  <c:v>5.6900000000000006E-2</c:v>
                </c:pt>
                <c:pt idx="105">
                  <c:v>0.30059999999999998</c:v>
                </c:pt>
                <c:pt idx="106">
                  <c:v>0.48899999999999999</c:v>
                </c:pt>
                <c:pt idx="107">
                  <c:v>0.90249999999999997</c:v>
                </c:pt>
                <c:pt idx="108">
                  <c:v>0.68169999999999997</c:v>
                </c:pt>
                <c:pt idx="109">
                  <c:v>0.67030000000000001</c:v>
                </c:pt>
                <c:pt idx="110">
                  <c:v>0.65239999999999998</c:v>
                </c:pt>
                <c:pt idx="111">
                  <c:v>0.70590000000000008</c:v>
                </c:pt>
                <c:pt idx="112">
                  <c:v>0.52300000000000002</c:v>
                </c:pt>
                <c:pt idx="113">
                  <c:v>0.53259999999999996</c:v>
                </c:pt>
                <c:pt idx="114">
                  <c:v>0.57689999999999997</c:v>
                </c:pt>
                <c:pt idx="115">
                  <c:v>0.34860000000000002</c:v>
                </c:pt>
                <c:pt idx="116">
                  <c:v>0.35770000000000002</c:v>
                </c:pt>
                <c:pt idx="117">
                  <c:v>0.49259999999999998</c:v>
                </c:pt>
                <c:pt idx="118">
                  <c:v>0.23730000000000001</c:v>
                </c:pt>
                <c:pt idx="119">
                  <c:v>0.46189999999999998</c:v>
                </c:pt>
                <c:pt idx="120">
                  <c:v>0.23860000000000001</c:v>
                </c:pt>
                <c:pt idx="121">
                  <c:v>0.32700000000000001</c:v>
                </c:pt>
                <c:pt idx="122">
                  <c:v>0.29530000000000001</c:v>
                </c:pt>
                <c:pt idx="123">
                  <c:v>0.2064</c:v>
                </c:pt>
                <c:pt idx="124">
                  <c:v>0.1492</c:v>
                </c:pt>
                <c:pt idx="125">
                  <c:v>0.15670000000000001</c:v>
                </c:pt>
                <c:pt idx="126">
                  <c:v>3.0499999999999999E-2</c:v>
                </c:pt>
                <c:pt idx="127">
                  <c:v>-3.8900000000000004E-2</c:v>
                </c:pt>
                <c:pt idx="128">
                  <c:v>-0.10830000000000001</c:v>
                </c:pt>
                <c:pt idx="129">
                  <c:v>-9.5600000000000004E-2</c:v>
                </c:pt>
                <c:pt idx="130">
                  <c:v>5.9200000000000003E-2</c:v>
                </c:pt>
                <c:pt idx="131">
                  <c:v>-0.2616</c:v>
                </c:pt>
                <c:pt idx="132">
                  <c:v>1.09E-2</c:v>
                </c:pt>
                <c:pt idx="133">
                  <c:v>-3.5799999999999998E-2</c:v>
                </c:pt>
                <c:pt idx="134">
                  <c:v>-1.3899999999999999E-2</c:v>
                </c:pt>
                <c:pt idx="135">
                  <c:v>5.1000000000000004E-3</c:v>
                </c:pt>
                <c:pt idx="136">
                  <c:v>0.24210000000000001</c:v>
                </c:pt>
                <c:pt idx="137">
                  <c:v>0.12</c:v>
                </c:pt>
                <c:pt idx="138">
                  <c:v>0.32950000000000002</c:v>
                </c:pt>
                <c:pt idx="139">
                  <c:v>0.43619999999999998</c:v>
                </c:pt>
                <c:pt idx="140">
                  <c:v>0.32909999999999995</c:v>
                </c:pt>
                <c:pt idx="141">
                  <c:v>0.3407</c:v>
                </c:pt>
                <c:pt idx="142">
                  <c:v>0.56559999999999999</c:v>
                </c:pt>
                <c:pt idx="143">
                  <c:v>1.2335</c:v>
                </c:pt>
                <c:pt idx="144">
                  <c:v>0.68709999999999993</c:v>
                </c:pt>
                <c:pt idx="145">
                  <c:v>1.7721</c:v>
                </c:pt>
                <c:pt idx="146">
                  <c:v>1.1974</c:v>
                </c:pt>
                <c:pt idx="147">
                  <c:v>0.30719999999999997</c:v>
                </c:pt>
                <c:pt idx="148">
                  <c:v>1.21E-2</c:v>
                </c:pt>
                <c:pt idx="149">
                  <c:v>0.21239999999999998</c:v>
                </c:pt>
                <c:pt idx="150">
                  <c:v>9.3000000000000013E-2</c:v>
                </c:pt>
                <c:pt idx="151">
                  <c:v>-0.13</c:v>
                </c:pt>
                <c:pt idx="152">
                  <c:v>3.8199999999999998E-2</c:v>
                </c:pt>
                <c:pt idx="153">
                  <c:v>8.8000000000000005E-3</c:v>
                </c:pt>
                <c:pt idx="154">
                  <c:v>-0.13639999999999999</c:v>
                </c:pt>
                <c:pt idx="155">
                  <c:v>-0.28489999999999999</c:v>
                </c:pt>
                <c:pt idx="156">
                  <c:v>-0.32520000000000004</c:v>
                </c:pt>
                <c:pt idx="157">
                  <c:v>-0.56159999999999999</c:v>
                </c:pt>
                <c:pt idx="158">
                  <c:v>-0.4219</c:v>
                </c:pt>
                <c:pt idx="159">
                  <c:v>2.7300000000000001E-2</c:v>
                </c:pt>
                <c:pt idx="160">
                  <c:v>3.9900000000000005E-2</c:v>
                </c:pt>
                <c:pt idx="161">
                  <c:v>4.3899999999999995E-2</c:v>
                </c:pt>
                <c:pt idx="162">
                  <c:v>-2.0199999999999999E-2</c:v>
                </c:pt>
                <c:pt idx="163">
                  <c:v>0.1096</c:v>
                </c:pt>
                <c:pt idx="164">
                  <c:v>0.122</c:v>
                </c:pt>
                <c:pt idx="165">
                  <c:v>-3.7499999999999999E-2</c:v>
                </c:pt>
                <c:pt idx="166">
                  <c:v>1.43E-2</c:v>
                </c:pt>
                <c:pt idx="167">
                  <c:v>0.1198</c:v>
                </c:pt>
                <c:pt idx="168">
                  <c:v>9.3100000000000002E-2</c:v>
                </c:pt>
                <c:pt idx="169">
                  <c:v>-2.8300000000000002E-2</c:v>
                </c:pt>
                <c:pt idx="170">
                  <c:v>-5.3200000000000004E-2</c:v>
                </c:pt>
                <c:pt idx="171">
                  <c:v>-1.3500000000000002E-2</c:v>
                </c:pt>
                <c:pt idx="172">
                  <c:v>0.25519999999999998</c:v>
                </c:pt>
                <c:pt idx="173">
                  <c:v>1.2800000000000001E-2</c:v>
                </c:pt>
                <c:pt idx="174">
                  <c:v>7.1199999999999999E-2</c:v>
                </c:pt>
                <c:pt idx="175">
                  <c:v>0.14510000000000001</c:v>
                </c:pt>
                <c:pt idx="176">
                  <c:v>7.0900000000000005E-2</c:v>
                </c:pt>
                <c:pt idx="177">
                  <c:v>0.34429999999999999</c:v>
                </c:pt>
                <c:pt idx="178">
                  <c:v>0.41810000000000003</c:v>
                </c:pt>
                <c:pt idx="179">
                  <c:v>-2.5399999999999999E-2</c:v>
                </c:pt>
                <c:pt idx="180">
                  <c:v>2.0899999999999998E-2</c:v>
                </c:pt>
                <c:pt idx="181">
                  <c:v>0.20430000000000001</c:v>
                </c:pt>
                <c:pt idx="182">
                  <c:v>0.10580000000000001</c:v>
                </c:pt>
                <c:pt idx="183">
                  <c:v>-5.74E-2</c:v>
                </c:pt>
                <c:pt idx="184">
                  <c:v>-0.15640000000000001</c:v>
                </c:pt>
                <c:pt idx="185">
                  <c:v>-0.16219999999999998</c:v>
                </c:pt>
                <c:pt idx="186">
                  <c:v>-0.18780000000000002</c:v>
                </c:pt>
                <c:pt idx="187">
                  <c:v>-0.182</c:v>
                </c:pt>
                <c:pt idx="188">
                  <c:v>-0.18489999999999998</c:v>
                </c:pt>
                <c:pt idx="189">
                  <c:v>-0.19969999999999999</c:v>
                </c:pt>
                <c:pt idx="190">
                  <c:v>-0.25280000000000002</c:v>
                </c:pt>
                <c:pt idx="191">
                  <c:v>-7.51E-2</c:v>
                </c:pt>
                <c:pt idx="192">
                  <c:v>0.1085</c:v>
                </c:pt>
                <c:pt idx="193">
                  <c:v>-0.14800000000000002</c:v>
                </c:pt>
                <c:pt idx="194">
                  <c:v>-7.8399999999999997E-2</c:v>
                </c:pt>
                <c:pt idx="195">
                  <c:v>-4.2099999999999999E-2</c:v>
                </c:pt>
                <c:pt idx="196">
                  <c:v>-1.2999999999999999E-3</c:v>
                </c:pt>
                <c:pt idx="197">
                  <c:v>4.8300000000000003E-2</c:v>
                </c:pt>
                <c:pt idx="198">
                  <c:v>0.17100000000000001</c:v>
                </c:pt>
                <c:pt idx="199">
                  <c:v>0.16760000000000003</c:v>
                </c:pt>
                <c:pt idx="200">
                  <c:v>0.13500000000000001</c:v>
                </c:pt>
                <c:pt idx="201">
                  <c:v>8.0600000000000005E-2</c:v>
                </c:pt>
                <c:pt idx="202">
                  <c:v>0.1512</c:v>
                </c:pt>
                <c:pt idx="203">
                  <c:v>0.24239999999999998</c:v>
                </c:pt>
                <c:pt idx="204">
                  <c:v>0.14410000000000001</c:v>
                </c:pt>
                <c:pt idx="205">
                  <c:v>0.30159999999999998</c:v>
                </c:pt>
                <c:pt idx="206">
                  <c:v>0.20469999999999999</c:v>
                </c:pt>
                <c:pt idx="207">
                  <c:v>0.25980000000000003</c:v>
                </c:pt>
                <c:pt idx="208">
                  <c:v>0.24559999999999998</c:v>
                </c:pt>
                <c:pt idx="209">
                  <c:v>0.2132</c:v>
                </c:pt>
                <c:pt idx="210">
                  <c:v>0.15640000000000001</c:v>
                </c:pt>
                <c:pt idx="211">
                  <c:v>0.25459999999999999</c:v>
                </c:pt>
                <c:pt idx="212">
                  <c:v>0.33450000000000002</c:v>
                </c:pt>
                <c:pt idx="213">
                  <c:v>0.1069</c:v>
                </c:pt>
                <c:pt idx="214">
                  <c:v>-2.7900000000000001E-2</c:v>
                </c:pt>
                <c:pt idx="215">
                  <c:v>0.19879999999999998</c:v>
                </c:pt>
                <c:pt idx="216">
                  <c:v>9.7599999999999992E-2</c:v>
                </c:pt>
                <c:pt idx="217">
                  <c:v>0.18679999999999999</c:v>
                </c:pt>
                <c:pt idx="218">
                  <c:v>0.18030000000000002</c:v>
                </c:pt>
                <c:pt idx="219">
                  <c:v>0.15869999999999998</c:v>
                </c:pt>
                <c:pt idx="220">
                  <c:v>0.12689999999999999</c:v>
                </c:pt>
                <c:pt idx="221">
                  <c:v>0.22670000000000001</c:v>
                </c:pt>
                <c:pt idx="222">
                  <c:v>0.24679999999999999</c:v>
                </c:pt>
                <c:pt idx="223">
                  <c:v>0.1045</c:v>
                </c:pt>
                <c:pt idx="224">
                  <c:v>8.9700000000000002E-2</c:v>
                </c:pt>
                <c:pt idx="225">
                  <c:v>0.17280000000000001</c:v>
                </c:pt>
                <c:pt idx="226">
                  <c:v>0.24100000000000002</c:v>
                </c:pt>
                <c:pt idx="228">
                  <c:v>1.9299999999999998E-2</c:v>
                </c:pt>
                <c:pt idx="229">
                  <c:v>3.0899999999999997E-2</c:v>
                </c:pt>
                <c:pt idx="230">
                  <c:v>8.3000000000000004E-2</c:v>
                </c:pt>
                <c:pt idx="231">
                  <c:v>0.1003</c:v>
                </c:pt>
                <c:pt idx="232">
                  <c:v>3.85E-2</c:v>
                </c:pt>
                <c:pt idx="233">
                  <c:v>0.1081</c:v>
                </c:pt>
                <c:pt idx="234">
                  <c:v>6.2300000000000001E-2</c:v>
                </c:pt>
                <c:pt idx="235">
                  <c:v>0.14730000000000001</c:v>
                </c:pt>
                <c:pt idx="236">
                  <c:v>0.14050000000000001</c:v>
                </c:pt>
                <c:pt idx="237">
                  <c:v>0.2606</c:v>
                </c:pt>
                <c:pt idx="238">
                  <c:v>0.33929999999999999</c:v>
                </c:pt>
                <c:pt idx="239">
                  <c:v>0.37060000000000004</c:v>
                </c:pt>
                <c:pt idx="240">
                  <c:v>0.40630000000000005</c:v>
                </c:pt>
                <c:pt idx="241">
                  <c:v>0.3014</c:v>
                </c:pt>
                <c:pt idx="242">
                  <c:v>0.34100000000000003</c:v>
                </c:pt>
                <c:pt idx="243">
                  <c:v>0.2611</c:v>
                </c:pt>
                <c:pt idx="244">
                  <c:v>0.35249999999999998</c:v>
                </c:pt>
                <c:pt idx="245">
                  <c:v>0.25890000000000002</c:v>
                </c:pt>
                <c:pt idx="246">
                  <c:v>0.40229999999999999</c:v>
                </c:pt>
                <c:pt idx="247">
                  <c:v>0.31379999999999997</c:v>
                </c:pt>
                <c:pt idx="248">
                  <c:v>0.32090000000000002</c:v>
                </c:pt>
                <c:pt idx="249">
                  <c:v>0.31980000000000003</c:v>
                </c:pt>
                <c:pt idx="250">
                  <c:v>0.23800000000000002</c:v>
                </c:pt>
              </c:numCache>
            </c:numRef>
          </c:val>
          <c:smooth val="1"/>
          <c:extLst>
            <c:ext xmlns:c16="http://schemas.microsoft.com/office/drawing/2014/chart" uri="{C3380CC4-5D6E-409C-BE32-E72D297353CC}">
              <c16:uniqueId val="{00000000-C496-4FF1-BEBE-3ED83B27172F}"/>
            </c:ext>
          </c:extLst>
        </c:ser>
        <c:dLbls>
          <c:showLegendKey val="0"/>
          <c:showVal val="0"/>
          <c:showCatName val="0"/>
          <c:showSerName val="0"/>
          <c:showPercent val="0"/>
          <c:showBubbleSize val="0"/>
        </c:dLbls>
        <c:marker val="1"/>
        <c:smooth val="0"/>
        <c:axId val="456595328"/>
        <c:axId val="456596864"/>
      </c:lineChart>
      <c:lineChart>
        <c:grouping val="standard"/>
        <c:varyColors val="0"/>
        <c:ser>
          <c:idx val="1"/>
          <c:order val="1"/>
          <c:tx>
            <c:strRef>
              <c:f>电子!$AO$1:$AO$3</c:f>
              <c:strCache>
                <c:ptCount val="3"/>
                <c:pt idx="0">
                  <c:v>进口金额:高新技术产品:电子技术:当月同比（右轴）</c:v>
                </c:pt>
              </c:strCache>
            </c:strRef>
          </c:tx>
          <c:spPr>
            <a:ln w="25400" cap="rnd" cmpd="sng" algn="ctr">
              <a:solidFill>
                <a:srgbClr val="C0C0C0"/>
              </a:solidFill>
              <a:prstDash val="solid"/>
              <a:round/>
            </a:ln>
          </c:spPr>
          <c:marker>
            <c:symbol val="none"/>
          </c:marker>
          <c:cat>
            <c:numRef>
              <c:f>电子!$AM$5:$AM$261</c:f>
              <c:numCache>
                <c:formatCode>yyyy/mm;@</c:formatCode>
                <c:ptCount val="257"/>
                <c:pt idx="0">
                  <c:v>36950</c:v>
                </c:pt>
                <c:pt idx="1">
                  <c:v>36981</c:v>
                </c:pt>
                <c:pt idx="2">
                  <c:v>37011</c:v>
                </c:pt>
                <c:pt idx="3">
                  <c:v>37042</c:v>
                </c:pt>
                <c:pt idx="4">
                  <c:v>37072</c:v>
                </c:pt>
                <c:pt idx="5">
                  <c:v>37103</c:v>
                </c:pt>
                <c:pt idx="6">
                  <c:v>37134</c:v>
                </c:pt>
                <c:pt idx="7">
                  <c:v>37164</c:v>
                </c:pt>
                <c:pt idx="8">
                  <c:v>37195</c:v>
                </c:pt>
                <c:pt idx="9">
                  <c:v>37225</c:v>
                </c:pt>
                <c:pt idx="10">
                  <c:v>37256</c:v>
                </c:pt>
                <c:pt idx="11">
                  <c:v>37287</c:v>
                </c:pt>
                <c:pt idx="12">
                  <c:v>37315</c:v>
                </c:pt>
                <c:pt idx="13">
                  <c:v>37346</c:v>
                </c:pt>
                <c:pt idx="14">
                  <c:v>37376</c:v>
                </c:pt>
                <c:pt idx="15">
                  <c:v>37407</c:v>
                </c:pt>
                <c:pt idx="16">
                  <c:v>37437</c:v>
                </c:pt>
                <c:pt idx="17">
                  <c:v>37468</c:v>
                </c:pt>
                <c:pt idx="18">
                  <c:v>37499</c:v>
                </c:pt>
                <c:pt idx="19">
                  <c:v>37529</c:v>
                </c:pt>
                <c:pt idx="20">
                  <c:v>37560</c:v>
                </c:pt>
                <c:pt idx="21">
                  <c:v>37590</c:v>
                </c:pt>
                <c:pt idx="22">
                  <c:v>37621</c:v>
                </c:pt>
                <c:pt idx="23">
                  <c:v>37652</c:v>
                </c:pt>
                <c:pt idx="24">
                  <c:v>37680</c:v>
                </c:pt>
                <c:pt idx="25">
                  <c:v>37711</c:v>
                </c:pt>
                <c:pt idx="26">
                  <c:v>37741</c:v>
                </c:pt>
                <c:pt idx="27">
                  <c:v>37772</c:v>
                </c:pt>
                <c:pt idx="28">
                  <c:v>37802</c:v>
                </c:pt>
                <c:pt idx="29">
                  <c:v>37833</c:v>
                </c:pt>
                <c:pt idx="30">
                  <c:v>37864</c:v>
                </c:pt>
                <c:pt idx="31">
                  <c:v>37894</c:v>
                </c:pt>
                <c:pt idx="32">
                  <c:v>37925</c:v>
                </c:pt>
                <c:pt idx="33">
                  <c:v>37955</c:v>
                </c:pt>
                <c:pt idx="34">
                  <c:v>37986</c:v>
                </c:pt>
                <c:pt idx="35">
                  <c:v>38017</c:v>
                </c:pt>
                <c:pt idx="36">
                  <c:v>38046</c:v>
                </c:pt>
                <c:pt idx="37">
                  <c:v>38077</c:v>
                </c:pt>
                <c:pt idx="38">
                  <c:v>38107</c:v>
                </c:pt>
                <c:pt idx="39">
                  <c:v>38138</c:v>
                </c:pt>
                <c:pt idx="40">
                  <c:v>38168</c:v>
                </c:pt>
                <c:pt idx="41">
                  <c:v>38199</c:v>
                </c:pt>
                <c:pt idx="42">
                  <c:v>38230</c:v>
                </c:pt>
                <c:pt idx="43">
                  <c:v>38260</c:v>
                </c:pt>
                <c:pt idx="44">
                  <c:v>38291</c:v>
                </c:pt>
                <c:pt idx="45">
                  <c:v>38321</c:v>
                </c:pt>
                <c:pt idx="46">
                  <c:v>38352</c:v>
                </c:pt>
                <c:pt idx="47">
                  <c:v>38383</c:v>
                </c:pt>
                <c:pt idx="48">
                  <c:v>38411</c:v>
                </c:pt>
                <c:pt idx="49">
                  <c:v>38442</c:v>
                </c:pt>
                <c:pt idx="50">
                  <c:v>38472</c:v>
                </c:pt>
                <c:pt idx="51">
                  <c:v>38503</c:v>
                </c:pt>
                <c:pt idx="52">
                  <c:v>38533</c:v>
                </c:pt>
                <c:pt idx="53">
                  <c:v>38564</c:v>
                </c:pt>
                <c:pt idx="54">
                  <c:v>38595</c:v>
                </c:pt>
                <c:pt idx="55">
                  <c:v>38625</c:v>
                </c:pt>
                <c:pt idx="56">
                  <c:v>38656</c:v>
                </c:pt>
                <c:pt idx="57">
                  <c:v>38686</c:v>
                </c:pt>
                <c:pt idx="58">
                  <c:v>38717</c:v>
                </c:pt>
                <c:pt idx="59">
                  <c:v>38748</c:v>
                </c:pt>
                <c:pt idx="60">
                  <c:v>38776</c:v>
                </c:pt>
                <c:pt idx="61">
                  <c:v>38807</c:v>
                </c:pt>
                <c:pt idx="62">
                  <c:v>38837</c:v>
                </c:pt>
                <c:pt idx="63">
                  <c:v>38868</c:v>
                </c:pt>
                <c:pt idx="64">
                  <c:v>38898</c:v>
                </c:pt>
                <c:pt idx="65">
                  <c:v>38929</c:v>
                </c:pt>
                <c:pt idx="66">
                  <c:v>38960</c:v>
                </c:pt>
                <c:pt idx="67">
                  <c:v>38990</c:v>
                </c:pt>
                <c:pt idx="68">
                  <c:v>39021</c:v>
                </c:pt>
                <c:pt idx="69">
                  <c:v>39051</c:v>
                </c:pt>
                <c:pt idx="70">
                  <c:v>39082</c:v>
                </c:pt>
                <c:pt idx="71">
                  <c:v>39113</c:v>
                </c:pt>
                <c:pt idx="72">
                  <c:v>39141</c:v>
                </c:pt>
                <c:pt idx="73">
                  <c:v>39172</c:v>
                </c:pt>
                <c:pt idx="74">
                  <c:v>39202</c:v>
                </c:pt>
                <c:pt idx="75">
                  <c:v>39233</c:v>
                </c:pt>
                <c:pt idx="76">
                  <c:v>39263</c:v>
                </c:pt>
                <c:pt idx="77">
                  <c:v>39294</c:v>
                </c:pt>
                <c:pt idx="78">
                  <c:v>39325</c:v>
                </c:pt>
                <c:pt idx="79">
                  <c:v>39355</c:v>
                </c:pt>
                <c:pt idx="80">
                  <c:v>39386</c:v>
                </c:pt>
                <c:pt idx="81">
                  <c:v>39416</c:v>
                </c:pt>
                <c:pt idx="82">
                  <c:v>39447</c:v>
                </c:pt>
                <c:pt idx="83">
                  <c:v>39478</c:v>
                </c:pt>
                <c:pt idx="84">
                  <c:v>39507</c:v>
                </c:pt>
                <c:pt idx="85">
                  <c:v>39538</c:v>
                </c:pt>
                <c:pt idx="86">
                  <c:v>39568</c:v>
                </c:pt>
                <c:pt idx="87">
                  <c:v>39599</c:v>
                </c:pt>
                <c:pt idx="88">
                  <c:v>39629</c:v>
                </c:pt>
                <c:pt idx="89">
                  <c:v>39660</c:v>
                </c:pt>
                <c:pt idx="90">
                  <c:v>39691</c:v>
                </c:pt>
                <c:pt idx="91">
                  <c:v>39721</c:v>
                </c:pt>
                <c:pt idx="92">
                  <c:v>39752</c:v>
                </c:pt>
                <c:pt idx="93">
                  <c:v>39782</c:v>
                </c:pt>
                <c:pt idx="94">
                  <c:v>39813</c:v>
                </c:pt>
                <c:pt idx="95">
                  <c:v>39844</c:v>
                </c:pt>
                <c:pt idx="96">
                  <c:v>39872</c:v>
                </c:pt>
                <c:pt idx="97">
                  <c:v>39903</c:v>
                </c:pt>
                <c:pt idx="98">
                  <c:v>39933</c:v>
                </c:pt>
                <c:pt idx="99">
                  <c:v>39964</c:v>
                </c:pt>
                <c:pt idx="100">
                  <c:v>39994</c:v>
                </c:pt>
                <c:pt idx="101">
                  <c:v>40025</c:v>
                </c:pt>
                <c:pt idx="102">
                  <c:v>40056</c:v>
                </c:pt>
                <c:pt idx="103">
                  <c:v>40086</c:v>
                </c:pt>
                <c:pt idx="104">
                  <c:v>40117</c:v>
                </c:pt>
                <c:pt idx="105">
                  <c:v>40147</c:v>
                </c:pt>
                <c:pt idx="106">
                  <c:v>40178</c:v>
                </c:pt>
                <c:pt idx="107">
                  <c:v>40209</c:v>
                </c:pt>
                <c:pt idx="108">
                  <c:v>40237</c:v>
                </c:pt>
                <c:pt idx="109">
                  <c:v>40268</c:v>
                </c:pt>
                <c:pt idx="110">
                  <c:v>40298</c:v>
                </c:pt>
                <c:pt idx="111">
                  <c:v>40329</c:v>
                </c:pt>
                <c:pt idx="112">
                  <c:v>40359</c:v>
                </c:pt>
                <c:pt idx="113">
                  <c:v>40390</c:v>
                </c:pt>
                <c:pt idx="114">
                  <c:v>40421</c:v>
                </c:pt>
                <c:pt idx="115">
                  <c:v>40451</c:v>
                </c:pt>
                <c:pt idx="116">
                  <c:v>40482</c:v>
                </c:pt>
                <c:pt idx="117">
                  <c:v>40512</c:v>
                </c:pt>
                <c:pt idx="118">
                  <c:v>40543</c:v>
                </c:pt>
                <c:pt idx="119">
                  <c:v>40574</c:v>
                </c:pt>
                <c:pt idx="120">
                  <c:v>40602</c:v>
                </c:pt>
                <c:pt idx="121">
                  <c:v>40633</c:v>
                </c:pt>
                <c:pt idx="122">
                  <c:v>40663</c:v>
                </c:pt>
                <c:pt idx="123">
                  <c:v>40694</c:v>
                </c:pt>
                <c:pt idx="124">
                  <c:v>40724</c:v>
                </c:pt>
                <c:pt idx="125">
                  <c:v>40755</c:v>
                </c:pt>
                <c:pt idx="126">
                  <c:v>40786</c:v>
                </c:pt>
                <c:pt idx="127">
                  <c:v>40816</c:v>
                </c:pt>
                <c:pt idx="128">
                  <c:v>40847</c:v>
                </c:pt>
                <c:pt idx="129">
                  <c:v>40877</c:v>
                </c:pt>
                <c:pt idx="130">
                  <c:v>40908</c:v>
                </c:pt>
                <c:pt idx="131">
                  <c:v>40939</c:v>
                </c:pt>
                <c:pt idx="132">
                  <c:v>40968</c:v>
                </c:pt>
                <c:pt idx="133">
                  <c:v>40999</c:v>
                </c:pt>
                <c:pt idx="134">
                  <c:v>41029</c:v>
                </c:pt>
                <c:pt idx="135">
                  <c:v>41060</c:v>
                </c:pt>
                <c:pt idx="136">
                  <c:v>41090</c:v>
                </c:pt>
                <c:pt idx="137">
                  <c:v>41121</c:v>
                </c:pt>
                <c:pt idx="138">
                  <c:v>41152</c:v>
                </c:pt>
                <c:pt idx="139">
                  <c:v>41182</c:v>
                </c:pt>
                <c:pt idx="140">
                  <c:v>41213</c:v>
                </c:pt>
                <c:pt idx="141">
                  <c:v>41243</c:v>
                </c:pt>
                <c:pt idx="142">
                  <c:v>41274</c:v>
                </c:pt>
                <c:pt idx="143">
                  <c:v>41305</c:v>
                </c:pt>
                <c:pt idx="144">
                  <c:v>41333</c:v>
                </c:pt>
                <c:pt idx="145">
                  <c:v>41364</c:v>
                </c:pt>
                <c:pt idx="146">
                  <c:v>41394</c:v>
                </c:pt>
                <c:pt idx="147">
                  <c:v>41425</c:v>
                </c:pt>
                <c:pt idx="148">
                  <c:v>41455</c:v>
                </c:pt>
                <c:pt idx="149">
                  <c:v>41486</c:v>
                </c:pt>
                <c:pt idx="150">
                  <c:v>41517</c:v>
                </c:pt>
                <c:pt idx="151">
                  <c:v>41547</c:v>
                </c:pt>
                <c:pt idx="152">
                  <c:v>41578</c:v>
                </c:pt>
                <c:pt idx="153">
                  <c:v>41608</c:v>
                </c:pt>
                <c:pt idx="154">
                  <c:v>41639</c:v>
                </c:pt>
                <c:pt idx="155">
                  <c:v>41670</c:v>
                </c:pt>
                <c:pt idx="156">
                  <c:v>41698</c:v>
                </c:pt>
                <c:pt idx="157">
                  <c:v>41729</c:v>
                </c:pt>
                <c:pt idx="158">
                  <c:v>41759</c:v>
                </c:pt>
                <c:pt idx="159">
                  <c:v>41790</c:v>
                </c:pt>
                <c:pt idx="160">
                  <c:v>41820</c:v>
                </c:pt>
                <c:pt idx="161">
                  <c:v>41851</c:v>
                </c:pt>
                <c:pt idx="162">
                  <c:v>41882</c:v>
                </c:pt>
                <c:pt idx="163">
                  <c:v>41912</c:v>
                </c:pt>
                <c:pt idx="164">
                  <c:v>41943</c:v>
                </c:pt>
                <c:pt idx="165">
                  <c:v>41973</c:v>
                </c:pt>
                <c:pt idx="166">
                  <c:v>42004</c:v>
                </c:pt>
                <c:pt idx="167">
                  <c:v>42035</c:v>
                </c:pt>
                <c:pt idx="168">
                  <c:v>42063</c:v>
                </c:pt>
                <c:pt idx="169">
                  <c:v>42094</c:v>
                </c:pt>
                <c:pt idx="170">
                  <c:v>42124</c:v>
                </c:pt>
                <c:pt idx="171">
                  <c:v>42155</c:v>
                </c:pt>
                <c:pt idx="172">
                  <c:v>42185</c:v>
                </c:pt>
                <c:pt idx="173">
                  <c:v>42216</c:v>
                </c:pt>
                <c:pt idx="174">
                  <c:v>42247</c:v>
                </c:pt>
                <c:pt idx="175">
                  <c:v>42277</c:v>
                </c:pt>
                <c:pt idx="176">
                  <c:v>42308</c:v>
                </c:pt>
                <c:pt idx="177">
                  <c:v>42338</c:v>
                </c:pt>
                <c:pt idx="178">
                  <c:v>42369</c:v>
                </c:pt>
                <c:pt idx="179">
                  <c:v>42400</c:v>
                </c:pt>
                <c:pt idx="180">
                  <c:v>42429</c:v>
                </c:pt>
                <c:pt idx="181">
                  <c:v>42460</c:v>
                </c:pt>
                <c:pt idx="182">
                  <c:v>42490</c:v>
                </c:pt>
                <c:pt idx="183">
                  <c:v>42521</c:v>
                </c:pt>
                <c:pt idx="184">
                  <c:v>42551</c:v>
                </c:pt>
                <c:pt idx="185">
                  <c:v>42582</c:v>
                </c:pt>
                <c:pt idx="186">
                  <c:v>42613</c:v>
                </c:pt>
                <c:pt idx="187">
                  <c:v>42643</c:v>
                </c:pt>
                <c:pt idx="188">
                  <c:v>42674</c:v>
                </c:pt>
                <c:pt idx="189">
                  <c:v>42704</c:v>
                </c:pt>
                <c:pt idx="190">
                  <c:v>42735</c:v>
                </c:pt>
                <c:pt idx="191">
                  <c:v>42766</c:v>
                </c:pt>
                <c:pt idx="192">
                  <c:v>42794</c:v>
                </c:pt>
                <c:pt idx="193">
                  <c:v>42825</c:v>
                </c:pt>
                <c:pt idx="194">
                  <c:v>42855</c:v>
                </c:pt>
                <c:pt idx="195">
                  <c:v>42886</c:v>
                </c:pt>
                <c:pt idx="196">
                  <c:v>42916</c:v>
                </c:pt>
                <c:pt idx="197">
                  <c:v>42947</c:v>
                </c:pt>
                <c:pt idx="198">
                  <c:v>42978</c:v>
                </c:pt>
                <c:pt idx="199">
                  <c:v>43008</c:v>
                </c:pt>
                <c:pt idx="200">
                  <c:v>43039</c:v>
                </c:pt>
                <c:pt idx="201">
                  <c:v>43069</c:v>
                </c:pt>
                <c:pt idx="202">
                  <c:v>43100</c:v>
                </c:pt>
                <c:pt idx="203">
                  <c:v>43131</c:v>
                </c:pt>
                <c:pt idx="204">
                  <c:v>43159</c:v>
                </c:pt>
                <c:pt idx="205">
                  <c:v>43190</c:v>
                </c:pt>
                <c:pt idx="206">
                  <c:v>43220</c:v>
                </c:pt>
                <c:pt idx="207">
                  <c:v>43251</c:v>
                </c:pt>
                <c:pt idx="208">
                  <c:v>43281</c:v>
                </c:pt>
                <c:pt idx="209">
                  <c:v>43312</c:v>
                </c:pt>
                <c:pt idx="210">
                  <c:v>43343</c:v>
                </c:pt>
                <c:pt idx="211">
                  <c:v>43373</c:v>
                </c:pt>
                <c:pt idx="212">
                  <c:v>43404</c:v>
                </c:pt>
                <c:pt idx="213">
                  <c:v>43434</c:v>
                </c:pt>
                <c:pt idx="214">
                  <c:v>43465</c:v>
                </c:pt>
                <c:pt idx="215">
                  <c:v>43496</c:v>
                </c:pt>
                <c:pt idx="216">
                  <c:v>43524</c:v>
                </c:pt>
                <c:pt idx="217">
                  <c:v>43555</c:v>
                </c:pt>
                <c:pt idx="218">
                  <c:v>43585</c:v>
                </c:pt>
                <c:pt idx="219">
                  <c:v>43616</c:v>
                </c:pt>
                <c:pt idx="220">
                  <c:v>43646</c:v>
                </c:pt>
                <c:pt idx="221">
                  <c:v>43677</c:v>
                </c:pt>
                <c:pt idx="222">
                  <c:v>43708</c:v>
                </c:pt>
                <c:pt idx="223">
                  <c:v>43738</c:v>
                </c:pt>
                <c:pt idx="224">
                  <c:v>43769</c:v>
                </c:pt>
                <c:pt idx="225">
                  <c:v>43799</c:v>
                </c:pt>
                <c:pt idx="226">
                  <c:v>43830</c:v>
                </c:pt>
                <c:pt idx="227">
                  <c:v>43861</c:v>
                </c:pt>
                <c:pt idx="228">
                  <c:v>43890</c:v>
                </c:pt>
                <c:pt idx="229">
                  <c:v>43921</c:v>
                </c:pt>
                <c:pt idx="230">
                  <c:v>43951</c:v>
                </c:pt>
                <c:pt idx="231">
                  <c:v>43982</c:v>
                </c:pt>
                <c:pt idx="232">
                  <c:v>44012</c:v>
                </c:pt>
                <c:pt idx="233">
                  <c:v>44043</c:v>
                </c:pt>
                <c:pt idx="234">
                  <c:v>44074</c:v>
                </c:pt>
                <c:pt idx="235">
                  <c:v>44104</c:v>
                </c:pt>
                <c:pt idx="236">
                  <c:v>44135</c:v>
                </c:pt>
                <c:pt idx="237">
                  <c:v>44165</c:v>
                </c:pt>
                <c:pt idx="238">
                  <c:v>44196</c:v>
                </c:pt>
                <c:pt idx="239">
                  <c:v>44227</c:v>
                </c:pt>
                <c:pt idx="240">
                  <c:v>44255</c:v>
                </c:pt>
                <c:pt idx="241">
                  <c:v>44286</c:v>
                </c:pt>
                <c:pt idx="242">
                  <c:v>44316</c:v>
                </c:pt>
                <c:pt idx="243">
                  <c:v>44347</c:v>
                </c:pt>
                <c:pt idx="244">
                  <c:v>44377</c:v>
                </c:pt>
                <c:pt idx="245">
                  <c:v>44408</c:v>
                </c:pt>
                <c:pt idx="246">
                  <c:v>44439</c:v>
                </c:pt>
                <c:pt idx="247">
                  <c:v>44469</c:v>
                </c:pt>
                <c:pt idx="248">
                  <c:v>44500</c:v>
                </c:pt>
                <c:pt idx="249">
                  <c:v>44530</c:v>
                </c:pt>
                <c:pt idx="250">
                  <c:v>44561</c:v>
                </c:pt>
              </c:numCache>
            </c:numRef>
          </c:cat>
          <c:val>
            <c:numRef>
              <c:f>电子!$AO$5:$AO$261</c:f>
              <c:numCache>
                <c:formatCode>0.00%</c:formatCode>
                <c:ptCount val="257"/>
                <c:pt idx="0">
                  <c:v>0.63090000000000002</c:v>
                </c:pt>
                <c:pt idx="1">
                  <c:v>0.39030000000000004</c:v>
                </c:pt>
                <c:pt idx="2">
                  <c:v>0.30130000000000001</c:v>
                </c:pt>
                <c:pt idx="3">
                  <c:v>0.22600000000000001</c:v>
                </c:pt>
                <c:pt idx="4">
                  <c:v>0.18059999999999998</c:v>
                </c:pt>
                <c:pt idx="5">
                  <c:v>0.1777</c:v>
                </c:pt>
                <c:pt idx="6">
                  <c:v>0.14560000000000001</c:v>
                </c:pt>
                <c:pt idx="7">
                  <c:v>7.2400000000000006E-2</c:v>
                </c:pt>
                <c:pt idx="8">
                  <c:v>9.3200000000000005E-2</c:v>
                </c:pt>
                <c:pt idx="9">
                  <c:v>0.1017</c:v>
                </c:pt>
                <c:pt idx="10">
                  <c:v>0.19450000000000001</c:v>
                </c:pt>
                <c:pt idx="11">
                  <c:v>0.4924</c:v>
                </c:pt>
                <c:pt idx="12">
                  <c:v>0.115</c:v>
                </c:pt>
                <c:pt idx="13">
                  <c:v>0.2407</c:v>
                </c:pt>
                <c:pt idx="14">
                  <c:v>0.47850000000000004</c:v>
                </c:pt>
                <c:pt idx="15">
                  <c:v>0.49530000000000002</c:v>
                </c:pt>
                <c:pt idx="16">
                  <c:v>0.3261</c:v>
                </c:pt>
                <c:pt idx="17">
                  <c:v>0.69680000000000009</c:v>
                </c:pt>
                <c:pt idx="18">
                  <c:v>0.5212</c:v>
                </c:pt>
                <c:pt idx="19">
                  <c:v>0.82400000000000007</c:v>
                </c:pt>
                <c:pt idx="20">
                  <c:v>0.7198</c:v>
                </c:pt>
                <c:pt idx="21">
                  <c:v>0.66339999999999999</c:v>
                </c:pt>
                <c:pt idx="22">
                  <c:v>0.56950000000000001</c:v>
                </c:pt>
                <c:pt idx="23">
                  <c:v>0.69980000000000009</c:v>
                </c:pt>
                <c:pt idx="24">
                  <c:v>0.45979999999999999</c:v>
                </c:pt>
                <c:pt idx="25">
                  <c:v>0.45380000000000004</c:v>
                </c:pt>
                <c:pt idx="26">
                  <c:v>0.39600000000000002</c:v>
                </c:pt>
                <c:pt idx="27">
                  <c:v>0.46630000000000005</c:v>
                </c:pt>
                <c:pt idx="28">
                  <c:v>0.46439999999999998</c:v>
                </c:pt>
                <c:pt idx="29">
                  <c:v>0.47200000000000003</c:v>
                </c:pt>
                <c:pt idx="30">
                  <c:v>0.52369999999999994</c:v>
                </c:pt>
                <c:pt idx="31">
                  <c:v>0.57609999999999995</c:v>
                </c:pt>
                <c:pt idx="32">
                  <c:v>0.56789999999999996</c:v>
                </c:pt>
                <c:pt idx="33">
                  <c:v>0.43790000000000001</c:v>
                </c:pt>
                <c:pt idx="34">
                  <c:v>0.6452</c:v>
                </c:pt>
                <c:pt idx="35">
                  <c:v>0.31679999999999997</c:v>
                </c:pt>
                <c:pt idx="36">
                  <c:v>0.9133</c:v>
                </c:pt>
                <c:pt idx="37">
                  <c:v>0.62560000000000004</c:v>
                </c:pt>
                <c:pt idx="38">
                  <c:v>0.57450000000000001</c:v>
                </c:pt>
                <c:pt idx="39">
                  <c:v>0.55289999999999995</c:v>
                </c:pt>
                <c:pt idx="40">
                  <c:v>0.63819999999999999</c:v>
                </c:pt>
                <c:pt idx="41">
                  <c:v>0.45069999999999999</c:v>
                </c:pt>
                <c:pt idx="42">
                  <c:v>0.36420000000000002</c:v>
                </c:pt>
                <c:pt idx="43">
                  <c:v>0.23219999999999999</c:v>
                </c:pt>
                <c:pt idx="44">
                  <c:v>0.36349999999999999</c:v>
                </c:pt>
                <c:pt idx="45">
                  <c:v>0.40600000000000003</c:v>
                </c:pt>
                <c:pt idx="46">
                  <c:v>0.29149999999999998</c:v>
                </c:pt>
                <c:pt idx="47">
                  <c:v>0.36700000000000005</c:v>
                </c:pt>
                <c:pt idx="48">
                  <c:v>0.18590000000000001</c:v>
                </c:pt>
                <c:pt idx="49">
                  <c:v>0.25980000000000003</c:v>
                </c:pt>
                <c:pt idx="50">
                  <c:v>0.26590000000000003</c:v>
                </c:pt>
                <c:pt idx="51">
                  <c:v>0.23</c:v>
                </c:pt>
                <c:pt idx="52">
                  <c:v>0.27229999999999999</c:v>
                </c:pt>
                <c:pt idx="53">
                  <c:v>0.18510000000000001</c:v>
                </c:pt>
                <c:pt idx="54">
                  <c:v>0.37219999999999998</c:v>
                </c:pt>
                <c:pt idx="55">
                  <c:v>0.31909999999999999</c:v>
                </c:pt>
                <c:pt idx="56">
                  <c:v>0.29849999999999999</c:v>
                </c:pt>
                <c:pt idx="57">
                  <c:v>0.38170000000000004</c:v>
                </c:pt>
                <c:pt idx="58">
                  <c:v>0.44439999999999996</c:v>
                </c:pt>
                <c:pt idx="59">
                  <c:v>0.41920000000000002</c:v>
                </c:pt>
                <c:pt idx="60">
                  <c:v>0.37079999999999996</c:v>
                </c:pt>
                <c:pt idx="61">
                  <c:v>0.36499999999999999</c:v>
                </c:pt>
                <c:pt idx="62">
                  <c:v>0.2898</c:v>
                </c:pt>
                <c:pt idx="63">
                  <c:v>0.30230000000000001</c:v>
                </c:pt>
                <c:pt idx="64">
                  <c:v>0.27850000000000003</c:v>
                </c:pt>
                <c:pt idx="65">
                  <c:v>0.30010000000000003</c:v>
                </c:pt>
                <c:pt idx="66">
                  <c:v>0.2767</c:v>
                </c:pt>
                <c:pt idx="67">
                  <c:v>0.31090000000000001</c:v>
                </c:pt>
                <c:pt idx="68">
                  <c:v>0.23170000000000002</c:v>
                </c:pt>
                <c:pt idx="69">
                  <c:v>0.26350000000000001</c:v>
                </c:pt>
                <c:pt idx="70">
                  <c:v>0.185</c:v>
                </c:pt>
                <c:pt idx="71">
                  <c:v>0.31569999999999998</c:v>
                </c:pt>
                <c:pt idx="72">
                  <c:v>0.17850000000000002</c:v>
                </c:pt>
                <c:pt idx="73">
                  <c:v>0.16250000000000001</c:v>
                </c:pt>
                <c:pt idx="74">
                  <c:v>0.18280000000000002</c:v>
                </c:pt>
                <c:pt idx="75">
                  <c:v>0.18460000000000001</c:v>
                </c:pt>
                <c:pt idx="76">
                  <c:v>0.15049999999999999</c:v>
                </c:pt>
                <c:pt idx="77">
                  <c:v>0.29380000000000001</c:v>
                </c:pt>
                <c:pt idx="78">
                  <c:v>0.27390000000000003</c:v>
                </c:pt>
                <c:pt idx="79">
                  <c:v>0.25579999999999997</c:v>
                </c:pt>
                <c:pt idx="80">
                  <c:v>0.2412</c:v>
                </c:pt>
                <c:pt idx="82">
                  <c:v>0.1245</c:v>
                </c:pt>
                <c:pt idx="83">
                  <c:v>0.1137</c:v>
                </c:pt>
                <c:pt idx="84">
                  <c:v>0.12480000000000001</c:v>
                </c:pt>
                <c:pt idx="85">
                  <c:v>7.1199999999999999E-2</c:v>
                </c:pt>
                <c:pt idx="86">
                  <c:v>0.12380000000000001</c:v>
                </c:pt>
                <c:pt idx="87">
                  <c:v>0.21760000000000002</c:v>
                </c:pt>
                <c:pt idx="88">
                  <c:v>0.17319999999999999</c:v>
                </c:pt>
                <c:pt idx="89">
                  <c:v>0.12990000000000002</c:v>
                </c:pt>
                <c:pt idx="90">
                  <c:v>3.9900000000000005E-2</c:v>
                </c:pt>
                <c:pt idx="91">
                  <c:v>4.5000000000000005E-3</c:v>
                </c:pt>
                <c:pt idx="92">
                  <c:v>-6.7000000000000002E-3</c:v>
                </c:pt>
                <c:pt idx="94">
                  <c:v>-0.30349999999999999</c:v>
                </c:pt>
                <c:pt idx="95">
                  <c:v>-0.47070000000000001</c:v>
                </c:pt>
                <c:pt idx="96">
                  <c:v>-0.20920000000000002</c:v>
                </c:pt>
                <c:pt idx="97">
                  <c:v>-0.17710000000000001</c:v>
                </c:pt>
                <c:pt idx="98">
                  <c:v>-0.16089999999999999</c:v>
                </c:pt>
                <c:pt idx="99">
                  <c:v>-0.1794</c:v>
                </c:pt>
                <c:pt idx="100">
                  <c:v>-0.1216</c:v>
                </c:pt>
                <c:pt idx="101">
                  <c:v>-0.1164</c:v>
                </c:pt>
                <c:pt idx="102">
                  <c:v>-0.14730000000000001</c:v>
                </c:pt>
                <c:pt idx="103">
                  <c:v>-2.75E-2</c:v>
                </c:pt>
                <c:pt idx="104">
                  <c:v>-6.4100000000000004E-2</c:v>
                </c:pt>
                <c:pt idx="105">
                  <c:v>0.31920000000000004</c:v>
                </c:pt>
                <c:pt idx="106">
                  <c:v>0.60760000000000003</c:v>
                </c:pt>
                <c:pt idx="107">
                  <c:v>0.84670000000000001</c:v>
                </c:pt>
                <c:pt idx="108">
                  <c:v>0.35799999999999998</c:v>
                </c:pt>
                <c:pt idx="109">
                  <c:v>0.53079999999999994</c:v>
                </c:pt>
                <c:pt idx="110">
                  <c:v>0.40970000000000001</c:v>
                </c:pt>
                <c:pt idx="111">
                  <c:v>0.45319999999999999</c:v>
                </c:pt>
                <c:pt idx="112">
                  <c:v>0.35460000000000003</c:v>
                </c:pt>
                <c:pt idx="113">
                  <c:v>0.23129999999999998</c:v>
                </c:pt>
                <c:pt idx="114">
                  <c:v>0.38819999999999999</c:v>
                </c:pt>
                <c:pt idx="115">
                  <c:v>0.215</c:v>
                </c:pt>
                <c:pt idx="116">
                  <c:v>0.25980000000000003</c:v>
                </c:pt>
                <c:pt idx="117">
                  <c:v>0.16289999999999999</c:v>
                </c:pt>
                <c:pt idx="118">
                  <c:v>8.2699999999999996E-2</c:v>
                </c:pt>
                <c:pt idx="119">
                  <c:v>0.39119999999999999</c:v>
                </c:pt>
                <c:pt idx="120">
                  <c:v>2.58E-2</c:v>
                </c:pt>
                <c:pt idx="121">
                  <c:v>0.1537</c:v>
                </c:pt>
                <c:pt idx="122">
                  <c:v>7.1399999999999991E-2</c:v>
                </c:pt>
                <c:pt idx="123">
                  <c:v>8.2200000000000009E-2</c:v>
                </c:pt>
                <c:pt idx="124">
                  <c:v>5.3200000000000004E-2</c:v>
                </c:pt>
                <c:pt idx="125">
                  <c:v>6.59E-2</c:v>
                </c:pt>
                <c:pt idx="126">
                  <c:v>8.7400000000000005E-2</c:v>
                </c:pt>
                <c:pt idx="127">
                  <c:v>9.7999999999999997E-3</c:v>
                </c:pt>
                <c:pt idx="128">
                  <c:v>2.0899999999999998E-2</c:v>
                </c:pt>
                <c:pt idx="129">
                  <c:v>6.7900000000000002E-2</c:v>
                </c:pt>
                <c:pt idx="130">
                  <c:v>0.12859999999999999</c:v>
                </c:pt>
                <c:pt idx="131">
                  <c:v>-0.22500000000000001</c:v>
                </c:pt>
                <c:pt idx="132">
                  <c:v>0.35489999999999999</c:v>
                </c:pt>
                <c:pt idx="133">
                  <c:v>2.0400000000000001E-2</c:v>
                </c:pt>
                <c:pt idx="134">
                  <c:v>-6.7500000000000004E-2</c:v>
                </c:pt>
                <c:pt idx="135">
                  <c:v>5.2600000000000001E-2</c:v>
                </c:pt>
                <c:pt idx="136">
                  <c:v>0.1331</c:v>
                </c:pt>
                <c:pt idx="137">
                  <c:v>0.14169999999999999</c:v>
                </c:pt>
                <c:pt idx="138">
                  <c:v>0.13689999999999999</c:v>
                </c:pt>
                <c:pt idx="139">
                  <c:v>0.28129999999999999</c:v>
                </c:pt>
                <c:pt idx="140">
                  <c:v>0.1898</c:v>
                </c:pt>
                <c:pt idx="141">
                  <c:v>0.19190000000000002</c:v>
                </c:pt>
                <c:pt idx="142">
                  <c:v>0.20610000000000001</c:v>
                </c:pt>
                <c:pt idx="143">
                  <c:v>0.68700000000000006</c:v>
                </c:pt>
                <c:pt idx="144">
                  <c:v>7.4800000000000005E-2</c:v>
                </c:pt>
                <c:pt idx="145">
                  <c:v>0.62619999999999998</c:v>
                </c:pt>
                <c:pt idx="146">
                  <c:v>0.65709999999999991</c:v>
                </c:pt>
                <c:pt idx="147">
                  <c:v>0.182</c:v>
                </c:pt>
                <c:pt idx="148">
                  <c:v>5.6999999999999993E-3</c:v>
                </c:pt>
                <c:pt idx="149">
                  <c:v>0.17600000000000002</c:v>
                </c:pt>
                <c:pt idx="150">
                  <c:v>2.6800000000000001E-2</c:v>
                </c:pt>
                <c:pt idx="151">
                  <c:v>-3.8900000000000004E-2</c:v>
                </c:pt>
                <c:pt idx="152">
                  <c:v>4.53E-2</c:v>
                </c:pt>
                <c:pt idx="153">
                  <c:v>2.1600000000000001E-2</c:v>
                </c:pt>
                <c:pt idx="154">
                  <c:v>-1.6200000000000003E-2</c:v>
                </c:pt>
                <c:pt idx="155">
                  <c:v>-0.14560000000000001</c:v>
                </c:pt>
                <c:pt idx="156">
                  <c:v>-8.7499999999999994E-2</c:v>
                </c:pt>
                <c:pt idx="157">
                  <c:v>-0.33929999999999999</c:v>
                </c:pt>
                <c:pt idx="158">
                  <c:v>-0.16200000000000001</c:v>
                </c:pt>
                <c:pt idx="159">
                  <c:v>-7.1999999999999998E-3</c:v>
                </c:pt>
                <c:pt idx="160">
                  <c:v>0.10369999999999999</c:v>
                </c:pt>
                <c:pt idx="161">
                  <c:v>-2.9300000000000003E-2</c:v>
                </c:pt>
                <c:pt idx="162">
                  <c:v>-2.8999999999999998E-3</c:v>
                </c:pt>
                <c:pt idx="163">
                  <c:v>0.1013</c:v>
                </c:pt>
                <c:pt idx="164">
                  <c:v>0.11199999999999999</c:v>
                </c:pt>
                <c:pt idx="165">
                  <c:v>3.4300000000000004E-2</c:v>
                </c:pt>
                <c:pt idx="166">
                  <c:v>0.15579999999999999</c:v>
                </c:pt>
                <c:pt idx="167">
                  <c:v>5.5099999999999996E-2</c:v>
                </c:pt>
                <c:pt idx="168">
                  <c:v>3.85E-2</c:v>
                </c:pt>
                <c:pt idx="169">
                  <c:v>4.0199999999999993E-2</c:v>
                </c:pt>
                <c:pt idx="170">
                  <c:v>-3.2500000000000001E-2</c:v>
                </c:pt>
                <c:pt idx="171">
                  <c:v>1.1000000000000001E-3</c:v>
                </c:pt>
                <c:pt idx="172">
                  <c:v>8.7300000000000003E-2</c:v>
                </c:pt>
                <c:pt idx="173">
                  <c:v>3.4799999999999998E-2</c:v>
                </c:pt>
                <c:pt idx="174">
                  <c:v>3.7999999999999999E-2</c:v>
                </c:pt>
                <c:pt idx="175">
                  <c:v>-4.8600000000000004E-2</c:v>
                </c:pt>
                <c:pt idx="176">
                  <c:v>9.4999999999999998E-3</c:v>
                </c:pt>
                <c:pt idx="177">
                  <c:v>0.15429999999999999</c:v>
                </c:pt>
                <c:pt idx="178">
                  <c:v>8.5600000000000009E-2</c:v>
                </c:pt>
                <c:pt idx="179">
                  <c:v>-0.1043</c:v>
                </c:pt>
                <c:pt idx="180">
                  <c:v>-7.1500000000000008E-2</c:v>
                </c:pt>
                <c:pt idx="181">
                  <c:v>2.7400000000000001E-2</c:v>
                </c:pt>
                <c:pt idx="182">
                  <c:v>1.09E-2</c:v>
                </c:pt>
                <c:pt idx="183">
                  <c:v>1.44E-2</c:v>
                </c:pt>
                <c:pt idx="184">
                  <c:v>-4.0999999999999995E-2</c:v>
                </c:pt>
                <c:pt idx="185">
                  <c:v>-7.3800000000000004E-2</c:v>
                </c:pt>
                <c:pt idx="186">
                  <c:v>5.9200000000000003E-2</c:v>
                </c:pt>
                <c:pt idx="187">
                  <c:v>4.3899999999999995E-2</c:v>
                </c:pt>
                <c:pt idx="188">
                  <c:v>-3.2599999999999997E-2</c:v>
                </c:pt>
                <c:pt idx="189">
                  <c:v>-5.4900000000000004E-2</c:v>
                </c:pt>
                <c:pt idx="190">
                  <c:v>-1.8200000000000001E-2</c:v>
                </c:pt>
                <c:pt idx="191">
                  <c:v>4.5000000000000005E-3</c:v>
                </c:pt>
                <c:pt idx="192">
                  <c:v>0.28100000000000003</c:v>
                </c:pt>
                <c:pt idx="193">
                  <c:v>-1.18E-2</c:v>
                </c:pt>
                <c:pt idx="194">
                  <c:v>-1.26E-2</c:v>
                </c:pt>
                <c:pt idx="195">
                  <c:v>7.8100000000000003E-2</c:v>
                </c:pt>
                <c:pt idx="196">
                  <c:v>0.10980000000000001</c:v>
                </c:pt>
                <c:pt idx="197">
                  <c:v>0.15460000000000002</c:v>
                </c:pt>
                <c:pt idx="198">
                  <c:v>0.13880000000000001</c:v>
                </c:pt>
                <c:pt idx="199">
                  <c:v>0.17280000000000001</c:v>
                </c:pt>
                <c:pt idx="200">
                  <c:v>0.20030000000000001</c:v>
                </c:pt>
                <c:pt idx="201">
                  <c:v>0.21870000000000001</c:v>
                </c:pt>
                <c:pt idx="202">
                  <c:v>2.1499999999999998E-2</c:v>
                </c:pt>
                <c:pt idx="203">
                  <c:v>0.55289999999999995</c:v>
                </c:pt>
                <c:pt idx="204">
                  <c:v>0.11380000000000001</c:v>
                </c:pt>
                <c:pt idx="205">
                  <c:v>0.36780000000000002</c:v>
                </c:pt>
                <c:pt idx="206">
                  <c:v>0.31309999999999999</c:v>
                </c:pt>
                <c:pt idx="207">
                  <c:v>0.32280000000000003</c:v>
                </c:pt>
                <c:pt idx="208">
                  <c:v>0.1547</c:v>
                </c:pt>
                <c:pt idx="209">
                  <c:v>0.30620000000000003</c:v>
                </c:pt>
                <c:pt idx="210">
                  <c:v>0.11789999999999999</c:v>
                </c:pt>
                <c:pt idx="211">
                  <c:v>0.19550000000000001</c:v>
                </c:pt>
                <c:pt idx="212">
                  <c:v>0.17949999999999999</c:v>
                </c:pt>
                <c:pt idx="213">
                  <c:v>-7.0999999999999994E-2</c:v>
                </c:pt>
                <c:pt idx="214">
                  <c:v>-0.16120000000000001</c:v>
                </c:pt>
                <c:pt idx="215">
                  <c:v>-6.8400000000000002E-2</c:v>
                </c:pt>
                <c:pt idx="216">
                  <c:v>-0.10490000000000001</c:v>
                </c:pt>
                <c:pt idx="217">
                  <c:v>-6.480000000000001E-2</c:v>
                </c:pt>
                <c:pt idx="218">
                  <c:v>-6.8000000000000005E-3</c:v>
                </c:pt>
                <c:pt idx="219">
                  <c:v>-0.1072</c:v>
                </c:pt>
                <c:pt idx="220">
                  <c:v>-4.1799999999999997E-2</c:v>
                </c:pt>
                <c:pt idx="221">
                  <c:v>-7.7600000000000002E-2</c:v>
                </c:pt>
                <c:pt idx="222">
                  <c:v>1.03E-2</c:v>
                </c:pt>
                <c:pt idx="223">
                  <c:v>-0.10210000000000001</c:v>
                </c:pt>
                <c:pt idx="224">
                  <c:v>-7.4700000000000003E-2</c:v>
                </c:pt>
                <c:pt idx="225">
                  <c:v>0.1439</c:v>
                </c:pt>
                <c:pt idx="226">
                  <c:v>0.28920000000000001</c:v>
                </c:pt>
                <c:pt idx="228">
                  <c:v>0.20710000000000001</c:v>
                </c:pt>
                <c:pt idx="229">
                  <c:v>0.18479999999999999</c:v>
                </c:pt>
                <c:pt idx="230">
                  <c:v>9.9399999999999988E-2</c:v>
                </c:pt>
                <c:pt idx="231">
                  <c:v>8.900000000000001E-2</c:v>
                </c:pt>
                <c:pt idx="232">
                  <c:v>0.17059999999999997</c:v>
                </c:pt>
                <c:pt idx="233">
                  <c:v>9.6099999999999991E-2</c:v>
                </c:pt>
                <c:pt idx="234">
                  <c:v>9.2699999999999991E-2</c:v>
                </c:pt>
                <c:pt idx="235">
                  <c:v>0.2631</c:v>
                </c:pt>
                <c:pt idx="236">
                  <c:v>0.14429999999999998</c:v>
                </c:pt>
                <c:pt idx="237">
                  <c:v>0.1263</c:v>
                </c:pt>
                <c:pt idx="238">
                  <c:v>0.24739999999999998</c:v>
                </c:pt>
                <c:pt idx="239">
                  <c:v>0.47100000000000003</c:v>
                </c:pt>
                <c:pt idx="240">
                  <c:v>0.2306</c:v>
                </c:pt>
                <c:pt idx="241">
                  <c:v>0.22800000000000001</c:v>
                </c:pt>
                <c:pt idx="242">
                  <c:v>0.21879999999999999</c:v>
                </c:pt>
                <c:pt idx="243">
                  <c:v>0.24780000000000002</c:v>
                </c:pt>
                <c:pt idx="244">
                  <c:v>0.3049</c:v>
                </c:pt>
                <c:pt idx="245">
                  <c:v>0.21050000000000002</c:v>
                </c:pt>
                <c:pt idx="246">
                  <c:v>0.2165</c:v>
                </c:pt>
                <c:pt idx="247">
                  <c:v>0.1201</c:v>
                </c:pt>
                <c:pt idx="248">
                  <c:v>0.12560000000000002</c:v>
                </c:pt>
                <c:pt idx="249">
                  <c:v>0.24280000000000002</c:v>
                </c:pt>
                <c:pt idx="250">
                  <c:v>0.24840000000000001</c:v>
                </c:pt>
              </c:numCache>
            </c:numRef>
          </c:val>
          <c:smooth val="1"/>
          <c:extLst>
            <c:ext xmlns:c16="http://schemas.microsoft.com/office/drawing/2014/chart" uri="{C3380CC4-5D6E-409C-BE32-E72D297353CC}">
              <c16:uniqueId val="{00000001-C496-4FF1-BEBE-3ED83B27172F}"/>
            </c:ext>
          </c:extLst>
        </c:ser>
        <c:dLbls>
          <c:showLegendKey val="0"/>
          <c:showVal val="0"/>
          <c:showCatName val="0"/>
          <c:showSerName val="0"/>
          <c:showPercent val="0"/>
          <c:showBubbleSize val="0"/>
        </c:dLbls>
        <c:marker val="1"/>
        <c:smooth val="0"/>
        <c:axId val="456610944"/>
        <c:axId val="456612480"/>
      </c:lineChart>
      <c:dateAx>
        <c:axId val="456595328"/>
        <c:scaling>
          <c:orientation val="minMax"/>
        </c:scaling>
        <c:delete val="0"/>
        <c:axPos val="b"/>
        <c:numFmt formatCode="yyyy"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596864"/>
        <c:crosses val="autoZero"/>
        <c:auto val="1"/>
        <c:lblOffset val="100"/>
        <c:baseTimeUnit val="months"/>
        <c:majorUnit val="12"/>
        <c:majorTimeUnit val="months"/>
      </c:dateAx>
      <c:valAx>
        <c:axId val="456596864"/>
        <c:scaling>
          <c:orientation val="minMax"/>
          <c:min val="-0.5"/>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595328"/>
        <c:crosses val="autoZero"/>
        <c:crossBetween val="between"/>
        <c:majorUnit val="0.30000000000000027"/>
      </c:valAx>
      <c:dateAx>
        <c:axId val="456610944"/>
        <c:scaling>
          <c:orientation val="minMax"/>
        </c:scaling>
        <c:delete val="1"/>
        <c:axPos val="b"/>
        <c:numFmt formatCode="yyyy/mm;@" sourceLinked="0"/>
        <c:majorTickMark val="out"/>
        <c:minorTickMark val="none"/>
        <c:tickLblPos val="none"/>
        <c:crossAx val="456612480"/>
        <c:crosses val="autoZero"/>
        <c:auto val="1"/>
        <c:lblOffset val="100"/>
        <c:baseTimeUnit val="months"/>
      </c:dateAx>
      <c:valAx>
        <c:axId val="456612480"/>
        <c:scaling>
          <c:orientation val="minMax"/>
          <c:min val="-0.5"/>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610944"/>
        <c:crosses val="max"/>
        <c:crossBetween val="between"/>
        <c:majorUnit val="0.30000000000000027"/>
      </c:valAx>
      <c:spPr>
        <a:solidFill>
          <a:srgbClr val="FFFFFF"/>
        </a:solidFill>
        <a:ln w="25400">
          <a:noFill/>
        </a:ln>
      </c:spPr>
    </c:plotArea>
    <c:legend>
      <c:legendPos val="r"/>
      <c:layout>
        <c:manualLayout>
          <c:xMode val="edge"/>
          <c:yMode val="edge"/>
          <c:x val="0.11774999999999998"/>
          <c:y val="8.2500000000000108E-3"/>
          <c:w val="0.60160083465106118"/>
          <c:h val="0.12929681919219108"/>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3175" cap="flat" cmpd="sng" algn="ctr">
      <a:noFill/>
      <a:prstDash val="solid"/>
      <a:round/>
    </a:ln>
  </c:spPr>
  <c:txPr>
    <a:bodyPr rot="0" wrap="square" anchor="ctr" anchorCtr="1"/>
    <a:lstStyle/>
    <a:p>
      <a:pPr>
        <a:defRPr lang="zh-CN" sz="90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92592592592782E-2"/>
          <c:y val="8.3765226374878585E-2"/>
          <c:w val="0.79398148148148195"/>
          <c:h val="0.7847756844789654"/>
        </c:manualLayout>
      </c:layout>
      <c:lineChart>
        <c:grouping val="standard"/>
        <c:varyColors val="0"/>
        <c:ser>
          <c:idx val="0"/>
          <c:order val="0"/>
          <c:tx>
            <c:strRef>
              <c:f>电子!$AP$1:$AP$3</c:f>
              <c:strCache>
                <c:ptCount val="3"/>
                <c:pt idx="0">
                  <c:v>出口金额:高新技术产品:电子技术:累计同比（左轴）</c:v>
                </c:pt>
              </c:strCache>
            </c:strRef>
          </c:tx>
          <c:spPr>
            <a:ln w="25400" cap="rnd" cmpd="sng" algn="ctr">
              <a:solidFill>
                <a:srgbClr val="0000FF"/>
              </a:solidFill>
              <a:prstDash val="solid"/>
              <a:round/>
            </a:ln>
          </c:spPr>
          <c:marker>
            <c:symbol val="none"/>
          </c:marker>
          <c:cat>
            <c:numRef>
              <c:f>电子!$AM$4:$AM$299</c:f>
              <c:numCache>
                <c:formatCode>yyyy/mm;@</c:formatCode>
                <c:ptCount val="29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numCache>
            </c:numRef>
          </c:cat>
          <c:val>
            <c:numRef>
              <c:f>电子!$AP$4:$AP$299</c:f>
              <c:numCache>
                <c:formatCode>0.00%</c:formatCode>
                <c:ptCount val="296"/>
                <c:pt idx="0">
                  <c:v>0.54090000000000005</c:v>
                </c:pt>
                <c:pt idx="1">
                  <c:v>0.49609999999999999</c:v>
                </c:pt>
                <c:pt idx="2">
                  <c:v>0.24239999999999998</c:v>
                </c:pt>
                <c:pt idx="3">
                  <c:v>0.17319999999999999</c:v>
                </c:pt>
                <c:pt idx="4">
                  <c:v>9.9399999999999988E-2</c:v>
                </c:pt>
                <c:pt idx="5">
                  <c:v>7.8E-2</c:v>
                </c:pt>
                <c:pt idx="6">
                  <c:v>2.7099999999999999E-2</c:v>
                </c:pt>
                <c:pt idx="7">
                  <c:v>-3.4000000000000002E-3</c:v>
                </c:pt>
                <c:pt idx="8">
                  <c:v>-1.8700000000000001E-2</c:v>
                </c:pt>
                <c:pt idx="9">
                  <c:v>-2.8500000000000001E-2</c:v>
                </c:pt>
                <c:pt idx="10">
                  <c:v>-6.4000000000000001E-2</c:v>
                </c:pt>
                <c:pt idx="11">
                  <c:v>-4.7899999999999998E-2</c:v>
                </c:pt>
                <c:pt idx="12">
                  <c:v>-5.2400000000000002E-2</c:v>
                </c:pt>
                <c:pt idx="13">
                  <c:v>0.1085</c:v>
                </c:pt>
                <c:pt idx="14">
                  <c:v>0.1961</c:v>
                </c:pt>
                <c:pt idx="15">
                  <c:v>0.28889999999999999</c:v>
                </c:pt>
                <c:pt idx="16">
                  <c:v>0.31140000000000001</c:v>
                </c:pt>
                <c:pt idx="17">
                  <c:v>0.35210000000000002</c:v>
                </c:pt>
                <c:pt idx="18">
                  <c:v>0.39990000000000003</c:v>
                </c:pt>
                <c:pt idx="19">
                  <c:v>0.42780000000000001</c:v>
                </c:pt>
                <c:pt idx="20">
                  <c:v>0.44600000000000001</c:v>
                </c:pt>
                <c:pt idx="21">
                  <c:v>0.4456</c:v>
                </c:pt>
                <c:pt idx="22">
                  <c:v>0.43680000000000002</c:v>
                </c:pt>
                <c:pt idx="23">
                  <c:v>0.42280000000000001</c:v>
                </c:pt>
                <c:pt idx="24">
                  <c:v>0.41159999999999997</c:v>
                </c:pt>
                <c:pt idx="25">
                  <c:v>0.28149999999999997</c:v>
                </c:pt>
                <c:pt idx="26">
                  <c:v>0.27879999999999999</c:v>
                </c:pt>
                <c:pt idx="27">
                  <c:v>0.31609999999999999</c:v>
                </c:pt>
                <c:pt idx="28">
                  <c:v>0.35289999999999999</c:v>
                </c:pt>
                <c:pt idx="29">
                  <c:v>0.3322</c:v>
                </c:pt>
                <c:pt idx="30">
                  <c:v>0.35470000000000002</c:v>
                </c:pt>
                <c:pt idx="31">
                  <c:v>0.35</c:v>
                </c:pt>
                <c:pt idx="32">
                  <c:v>0.38929999999999998</c:v>
                </c:pt>
                <c:pt idx="33">
                  <c:v>0.41210000000000002</c:v>
                </c:pt>
                <c:pt idx="34">
                  <c:v>0.42249999999999999</c:v>
                </c:pt>
                <c:pt idx="35">
                  <c:v>0.44290000000000002</c:v>
                </c:pt>
                <c:pt idx="36">
                  <c:v>0.73609999999999998</c:v>
                </c:pt>
                <c:pt idx="37">
                  <c:v>0.73239999999999994</c:v>
                </c:pt>
                <c:pt idx="38">
                  <c:v>0.7419</c:v>
                </c:pt>
                <c:pt idx="39">
                  <c:v>0.66469999999999996</c:v>
                </c:pt>
                <c:pt idx="40">
                  <c:v>0.65849999999999997</c:v>
                </c:pt>
                <c:pt idx="41">
                  <c:v>0.66909999999999992</c:v>
                </c:pt>
                <c:pt idx="42">
                  <c:v>0.66650000000000009</c:v>
                </c:pt>
                <c:pt idx="43">
                  <c:v>0.66170000000000007</c:v>
                </c:pt>
                <c:pt idx="44">
                  <c:v>0.64629999999999999</c:v>
                </c:pt>
                <c:pt idx="45">
                  <c:v>0.63119999999999998</c:v>
                </c:pt>
                <c:pt idx="46">
                  <c:v>0.64260000000000006</c:v>
                </c:pt>
                <c:pt idx="47">
                  <c:v>0.61450000000000005</c:v>
                </c:pt>
                <c:pt idx="48">
                  <c:v>0.30990000000000001</c:v>
                </c:pt>
                <c:pt idx="49">
                  <c:v>0.33779999999999999</c:v>
                </c:pt>
                <c:pt idx="50">
                  <c:v>0.3579</c:v>
                </c:pt>
                <c:pt idx="51">
                  <c:v>0.34509999999999996</c:v>
                </c:pt>
                <c:pt idx="52">
                  <c:v>0.32979999999999998</c:v>
                </c:pt>
                <c:pt idx="53">
                  <c:v>0.32650000000000001</c:v>
                </c:pt>
                <c:pt idx="54">
                  <c:v>0.3115</c:v>
                </c:pt>
                <c:pt idx="55">
                  <c:v>0.32719999999999999</c:v>
                </c:pt>
                <c:pt idx="56">
                  <c:v>0.32600000000000001</c:v>
                </c:pt>
                <c:pt idx="57">
                  <c:v>0.32650000000000001</c:v>
                </c:pt>
                <c:pt idx="58">
                  <c:v>0.32919999999999999</c:v>
                </c:pt>
                <c:pt idx="59">
                  <c:v>0.32729999999999998</c:v>
                </c:pt>
                <c:pt idx="60">
                  <c:v>0.45289999999999997</c:v>
                </c:pt>
                <c:pt idx="61">
                  <c:v>0.51390000000000002</c:v>
                </c:pt>
                <c:pt idx="62">
                  <c:v>0.4783</c:v>
                </c:pt>
                <c:pt idx="63">
                  <c:v>0.4511</c:v>
                </c:pt>
                <c:pt idx="64">
                  <c:v>0.45929999999999999</c:v>
                </c:pt>
                <c:pt idx="65">
                  <c:v>0.45779999999999998</c:v>
                </c:pt>
                <c:pt idx="66">
                  <c:v>0.45539999999999997</c:v>
                </c:pt>
                <c:pt idx="67">
                  <c:v>0.47340000000000004</c:v>
                </c:pt>
                <c:pt idx="68">
                  <c:v>0.4708</c:v>
                </c:pt>
                <c:pt idx="69">
                  <c:v>0.4733</c:v>
                </c:pt>
                <c:pt idx="70">
                  <c:v>0.47049999999999997</c:v>
                </c:pt>
                <c:pt idx="71">
                  <c:v>0.47090000000000004</c:v>
                </c:pt>
                <c:pt idx="72">
                  <c:v>0.47409999999999997</c:v>
                </c:pt>
                <c:pt idx="73">
                  <c:v>0.34200000000000003</c:v>
                </c:pt>
                <c:pt idx="74">
                  <c:v>0.27760000000000001</c:v>
                </c:pt>
                <c:pt idx="75">
                  <c:v>0.28350000000000003</c:v>
                </c:pt>
                <c:pt idx="76">
                  <c:v>0.28570000000000001</c:v>
                </c:pt>
                <c:pt idx="77">
                  <c:v>0.2742</c:v>
                </c:pt>
                <c:pt idx="78">
                  <c:v>0.28190000000000004</c:v>
                </c:pt>
                <c:pt idx="79">
                  <c:v>0.27360000000000001</c:v>
                </c:pt>
                <c:pt idx="80">
                  <c:v>0.2697</c:v>
                </c:pt>
                <c:pt idx="81">
                  <c:v>0.2722</c:v>
                </c:pt>
                <c:pt idx="82">
                  <c:v>0.26819999999999999</c:v>
                </c:pt>
                <c:pt idx="83">
                  <c:v>0.26890000000000003</c:v>
                </c:pt>
                <c:pt idx="84">
                  <c:v>0.2155</c:v>
                </c:pt>
                <c:pt idx="85">
                  <c:v>0.218</c:v>
                </c:pt>
                <c:pt idx="86">
                  <c:v>0.2465</c:v>
                </c:pt>
                <c:pt idx="87">
                  <c:v>0.27179999999999999</c:v>
                </c:pt>
                <c:pt idx="88">
                  <c:v>0.28889999999999999</c:v>
                </c:pt>
                <c:pt idx="89">
                  <c:v>0.2969</c:v>
                </c:pt>
                <c:pt idx="90">
                  <c:v>0.31010000000000004</c:v>
                </c:pt>
                <c:pt idx="91">
                  <c:v>0.30170000000000002</c:v>
                </c:pt>
                <c:pt idx="92">
                  <c:v>0.29809999999999998</c:v>
                </c:pt>
                <c:pt idx="93">
                  <c:v>0.28899999999999998</c:v>
                </c:pt>
                <c:pt idx="94">
                  <c:v>0.2505</c:v>
                </c:pt>
                <c:pt idx="95">
                  <c:v>0.21350000000000002</c:v>
                </c:pt>
                <c:pt idx="96">
                  <c:v>-0.36479999999999996</c:v>
                </c:pt>
                <c:pt idx="97">
                  <c:v>-0.30219999999999997</c:v>
                </c:pt>
                <c:pt idx="98">
                  <c:v>-0.27289999999999998</c:v>
                </c:pt>
                <c:pt idx="99">
                  <c:v>-0.26640000000000003</c:v>
                </c:pt>
                <c:pt idx="100">
                  <c:v>-0.25409999999999999</c:v>
                </c:pt>
                <c:pt idx="101">
                  <c:v>-0.2359</c:v>
                </c:pt>
                <c:pt idx="102">
                  <c:v>-0.22159999999999999</c:v>
                </c:pt>
                <c:pt idx="103">
                  <c:v>-0.21289999999999998</c:v>
                </c:pt>
                <c:pt idx="104">
                  <c:v>-0.18460000000000001</c:v>
                </c:pt>
                <c:pt idx="105">
                  <c:v>-0.15890000000000001</c:v>
                </c:pt>
                <c:pt idx="106">
                  <c:v>-0.12179999999999999</c:v>
                </c:pt>
                <c:pt idx="107">
                  <c:v>-7.8799999999999995E-2</c:v>
                </c:pt>
                <c:pt idx="108">
                  <c:v>0.90249999999999997</c:v>
                </c:pt>
                <c:pt idx="109">
                  <c:v>0.78890000000000005</c:v>
                </c:pt>
                <c:pt idx="110">
                  <c:v>0.74639999999999995</c:v>
                </c:pt>
                <c:pt idx="111">
                  <c:v>0.71879999999999999</c:v>
                </c:pt>
                <c:pt idx="112">
                  <c:v>0.71620000000000006</c:v>
                </c:pt>
                <c:pt idx="113">
                  <c:v>0.6764</c:v>
                </c:pt>
                <c:pt idx="114">
                  <c:v>0.64969999999999994</c:v>
                </c:pt>
                <c:pt idx="115">
                  <c:v>0.63850000000000007</c:v>
                </c:pt>
                <c:pt idx="116">
                  <c:v>0.59150000000000003</c:v>
                </c:pt>
                <c:pt idx="117">
                  <c:v>0.5605</c:v>
                </c:pt>
                <c:pt idx="118">
                  <c:v>0.55259999999999998</c:v>
                </c:pt>
                <c:pt idx="119">
                  <c:v>0.51690000000000003</c:v>
                </c:pt>
                <c:pt idx="120">
                  <c:v>0.46189999999999998</c:v>
                </c:pt>
                <c:pt idx="121">
                  <c:v>0.35369999999999996</c:v>
                </c:pt>
                <c:pt idx="122">
                  <c:v>0.34350000000000003</c:v>
                </c:pt>
                <c:pt idx="123">
                  <c:v>0.33069999999999999</c:v>
                </c:pt>
                <c:pt idx="124">
                  <c:v>0.3019</c:v>
                </c:pt>
                <c:pt idx="125">
                  <c:v>0.27379999999999999</c:v>
                </c:pt>
                <c:pt idx="126">
                  <c:v>0.25409999999999999</c:v>
                </c:pt>
                <c:pt idx="127">
                  <c:v>0.22109999999999999</c:v>
                </c:pt>
                <c:pt idx="128">
                  <c:v>0.1865</c:v>
                </c:pt>
                <c:pt idx="129">
                  <c:v>0.1517</c:v>
                </c:pt>
                <c:pt idx="130">
                  <c:v>0.1232</c:v>
                </c:pt>
                <c:pt idx="131">
                  <c:v>0.1174</c:v>
                </c:pt>
                <c:pt idx="132">
                  <c:v>-0.2616</c:v>
                </c:pt>
                <c:pt idx="133">
                  <c:v>-0.14099999999999999</c:v>
                </c:pt>
                <c:pt idx="134">
                  <c:v>-0.1014</c:v>
                </c:pt>
                <c:pt idx="135">
                  <c:v>-7.7699999999999991E-2</c:v>
                </c:pt>
                <c:pt idx="136">
                  <c:v>-6.0100000000000001E-2</c:v>
                </c:pt>
                <c:pt idx="137">
                  <c:v>-9.7000000000000003E-3</c:v>
                </c:pt>
                <c:pt idx="138">
                  <c:v>1.0700000000000001E-2</c:v>
                </c:pt>
                <c:pt idx="139">
                  <c:v>5.0499999999999996E-2</c:v>
                </c:pt>
                <c:pt idx="140">
                  <c:v>9.2799999999999994E-2</c:v>
                </c:pt>
                <c:pt idx="141">
                  <c:v>0.1143</c:v>
                </c:pt>
                <c:pt idx="142">
                  <c:v>0.13519999999999999</c:v>
                </c:pt>
                <c:pt idx="143">
                  <c:v>0.17280000000000001</c:v>
                </c:pt>
                <c:pt idx="144">
                  <c:v>1.2335</c:v>
                </c:pt>
                <c:pt idx="145">
                  <c:v>0.94879999999999998</c:v>
                </c:pt>
                <c:pt idx="146">
                  <c:v>1.2838999999999998</c:v>
                </c:pt>
                <c:pt idx="147">
                  <c:v>1.2588999999999999</c:v>
                </c:pt>
                <c:pt idx="148">
                  <c:v>1.0424</c:v>
                </c:pt>
                <c:pt idx="149">
                  <c:v>0.82620000000000005</c:v>
                </c:pt>
                <c:pt idx="150">
                  <c:v>0.71939999999999993</c:v>
                </c:pt>
                <c:pt idx="151">
                  <c:v>0.62049999999999994</c:v>
                </c:pt>
                <c:pt idx="152">
                  <c:v>0.51200000000000001</c:v>
                </c:pt>
                <c:pt idx="153">
                  <c:v>0.46039999999999998</c:v>
                </c:pt>
                <c:pt idx="154">
                  <c:v>0.41110000000000002</c:v>
                </c:pt>
                <c:pt idx="155">
                  <c:v>0.34740000000000004</c:v>
                </c:pt>
                <c:pt idx="156">
                  <c:v>-0.28489999999999999</c:v>
                </c:pt>
                <c:pt idx="157">
                  <c:v>-0.30309999999999998</c:v>
                </c:pt>
                <c:pt idx="158">
                  <c:v>-0.43060000000000004</c:v>
                </c:pt>
                <c:pt idx="159">
                  <c:v>-0.42820000000000003</c:v>
                </c:pt>
                <c:pt idx="160">
                  <c:v>-0.36180000000000001</c:v>
                </c:pt>
                <c:pt idx="161">
                  <c:v>-0.31489999999999996</c:v>
                </c:pt>
                <c:pt idx="162">
                  <c:v>-0.27089999999999997</c:v>
                </c:pt>
                <c:pt idx="163">
                  <c:v>-0.24420000000000003</c:v>
                </c:pt>
                <c:pt idx="164">
                  <c:v>-0.2147</c:v>
                </c:pt>
                <c:pt idx="165">
                  <c:v>-0.18859999999999999</c:v>
                </c:pt>
                <c:pt idx="166">
                  <c:v>-0.17679999999999998</c:v>
                </c:pt>
                <c:pt idx="167">
                  <c:v>-0.16250000000000001</c:v>
                </c:pt>
                <c:pt idx="168">
                  <c:v>0.1198</c:v>
                </c:pt>
                <c:pt idx="169">
                  <c:v>0.1082</c:v>
                </c:pt>
                <c:pt idx="170">
                  <c:v>5.6100000000000004E-2</c:v>
                </c:pt>
                <c:pt idx="171">
                  <c:v>2.35E-2</c:v>
                </c:pt>
                <c:pt idx="172">
                  <c:v>1.41E-2</c:v>
                </c:pt>
                <c:pt idx="173">
                  <c:v>5.67E-2</c:v>
                </c:pt>
                <c:pt idx="174">
                  <c:v>3.8399999999999997E-2</c:v>
                </c:pt>
                <c:pt idx="175">
                  <c:v>3.8399999999999997E-2</c:v>
                </c:pt>
                <c:pt idx="176">
                  <c:v>4.2599999999999999E-2</c:v>
                </c:pt>
                <c:pt idx="177">
                  <c:v>4.1799999999999997E-2</c:v>
                </c:pt>
                <c:pt idx="178">
                  <c:v>6.9000000000000006E-2</c:v>
                </c:pt>
                <c:pt idx="179">
                  <c:v>9.5199999999999993E-2</c:v>
                </c:pt>
                <c:pt idx="180">
                  <c:v>-2.5399999999999999E-2</c:v>
                </c:pt>
                <c:pt idx="181">
                  <c:v>-6.0000000000000001E-3</c:v>
                </c:pt>
                <c:pt idx="182">
                  <c:v>6.7599999999999993E-2</c:v>
                </c:pt>
                <c:pt idx="183">
                  <c:v>7.8299999999999995E-2</c:v>
                </c:pt>
                <c:pt idx="184">
                  <c:v>2.86E-2</c:v>
                </c:pt>
                <c:pt idx="185">
                  <c:v>-0.03</c:v>
                </c:pt>
                <c:pt idx="186">
                  <c:v>-4.4600000000000001E-2</c:v>
                </c:pt>
                <c:pt idx="187">
                  <c:v>-6.3700000000000007E-2</c:v>
                </c:pt>
                <c:pt idx="188">
                  <c:v>-7.1500000000000008E-2</c:v>
                </c:pt>
                <c:pt idx="189">
                  <c:v>-8.0199999999999994E-2</c:v>
                </c:pt>
                <c:pt idx="190">
                  <c:v>-0.10279999999999999</c:v>
                </c:pt>
                <c:pt idx="191">
                  <c:v>-0.1142</c:v>
                </c:pt>
                <c:pt idx="192">
                  <c:v>-7.51E-2</c:v>
                </c:pt>
                <c:pt idx="193">
                  <c:v>6.6E-3</c:v>
                </c:pt>
                <c:pt idx="194">
                  <c:v>-5.96E-2</c:v>
                </c:pt>
                <c:pt idx="195">
                  <c:v>-6.3700000000000007E-2</c:v>
                </c:pt>
                <c:pt idx="196">
                  <c:v>-4.7E-2</c:v>
                </c:pt>
                <c:pt idx="197">
                  <c:v>-1.78E-2</c:v>
                </c:pt>
                <c:pt idx="198">
                  <c:v>-6.0999999999999995E-3</c:v>
                </c:pt>
                <c:pt idx="199">
                  <c:v>1.9799999999999998E-2</c:v>
                </c:pt>
                <c:pt idx="200">
                  <c:v>4.0300000000000002E-2</c:v>
                </c:pt>
                <c:pt idx="201">
                  <c:v>4.9000000000000002E-2</c:v>
                </c:pt>
                <c:pt idx="202">
                  <c:v>7.0499999999999993E-2</c:v>
                </c:pt>
                <c:pt idx="203">
                  <c:v>7.3800000000000004E-2</c:v>
                </c:pt>
                <c:pt idx="204">
                  <c:v>0.24239999999999998</c:v>
                </c:pt>
                <c:pt idx="205">
                  <c:v>0.20019999999999999</c:v>
                </c:pt>
                <c:pt idx="206">
                  <c:v>0.24179999999999999</c:v>
                </c:pt>
                <c:pt idx="207">
                  <c:v>0.23199999999999998</c:v>
                </c:pt>
                <c:pt idx="208">
                  <c:v>0.24399999999999999</c:v>
                </c:pt>
                <c:pt idx="209">
                  <c:v>0.24420000000000003</c:v>
                </c:pt>
                <c:pt idx="210">
                  <c:v>0.23929999999999998</c:v>
                </c:pt>
                <c:pt idx="211">
                  <c:v>0.22640000000000002</c:v>
                </c:pt>
                <c:pt idx="212">
                  <c:v>0.23019999999999999</c:v>
                </c:pt>
                <c:pt idx="213">
                  <c:v>0.24359999999999998</c:v>
                </c:pt>
                <c:pt idx="214">
                  <c:v>0.22089999999999999</c:v>
                </c:pt>
                <c:pt idx="215">
                  <c:v>0.1981</c:v>
                </c:pt>
                <c:pt idx="216">
                  <c:v>0.19879999999999998</c:v>
                </c:pt>
                <c:pt idx="217">
                  <c:v>0.1462</c:v>
                </c:pt>
                <c:pt idx="218">
                  <c:v>0.16260000000000002</c:v>
                </c:pt>
                <c:pt idx="219">
                  <c:v>0.16670000000000001</c:v>
                </c:pt>
                <c:pt idx="220">
                  <c:v>0.16579999999999998</c:v>
                </c:pt>
                <c:pt idx="221">
                  <c:v>0.15710000000000002</c:v>
                </c:pt>
                <c:pt idx="222">
                  <c:v>0.16789999999999999</c:v>
                </c:pt>
                <c:pt idx="223">
                  <c:v>0.1782</c:v>
                </c:pt>
                <c:pt idx="224">
                  <c:v>0.1643</c:v>
                </c:pt>
                <c:pt idx="225">
                  <c:v>0.1537</c:v>
                </c:pt>
                <c:pt idx="226">
                  <c:v>0.15539999999999998</c:v>
                </c:pt>
                <c:pt idx="227">
                  <c:v>0.16170000000000001</c:v>
                </c:pt>
                <c:pt idx="228">
                  <c:v>9.1000000000000004E-3</c:v>
                </c:pt>
                <c:pt idx="229">
                  <c:v>1.3600000000000001E-2</c:v>
                </c:pt>
                <c:pt idx="230">
                  <c:v>2.3799999999999998E-2</c:v>
                </c:pt>
                <c:pt idx="231">
                  <c:v>3.9800000000000002E-2</c:v>
                </c:pt>
                <c:pt idx="232">
                  <c:v>5.2699999999999997E-2</c:v>
                </c:pt>
                <c:pt idx="233">
                  <c:v>0.05</c:v>
                </c:pt>
                <c:pt idx="234">
                  <c:v>5.9500000000000004E-2</c:v>
                </c:pt>
                <c:pt idx="235">
                  <c:v>6.0199999999999997E-2</c:v>
                </c:pt>
                <c:pt idx="236">
                  <c:v>7.0900000000000005E-2</c:v>
                </c:pt>
                <c:pt idx="237">
                  <c:v>7.8399999999999997E-2</c:v>
                </c:pt>
                <c:pt idx="238">
                  <c:v>9.5799999999999996E-2</c:v>
                </c:pt>
                <c:pt idx="239">
                  <c:v>0.10679999999999999</c:v>
                </c:pt>
                <c:pt idx="240">
                  <c:v>0.37060000000000004</c:v>
                </c:pt>
                <c:pt idx="241">
                  <c:v>0.38659999999999994</c:v>
                </c:pt>
                <c:pt idx="242">
                  <c:v>0.34889999999999999</c:v>
                </c:pt>
                <c:pt idx="243">
                  <c:v>0.34570000000000001</c:v>
                </c:pt>
                <c:pt idx="244">
                  <c:v>0.32669999999999999</c:v>
                </c:pt>
                <c:pt idx="245">
                  <c:v>0.33119999999999999</c:v>
                </c:pt>
                <c:pt idx="246">
                  <c:v>0.31869999999999998</c:v>
                </c:pt>
                <c:pt idx="247">
                  <c:v>0.33049999999999996</c:v>
                </c:pt>
                <c:pt idx="248">
                  <c:v>0.32829999999999998</c:v>
                </c:pt>
                <c:pt idx="249">
                  <c:v>0.32750000000000001</c:v>
                </c:pt>
                <c:pt idx="250">
                  <c:v>0.32650000000000001</c:v>
                </c:pt>
                <c:pt idx="251">
                  <c:v>0.32390000000000002</c:v>
                </c:pt>
              </c:numCache>
            </c:numRef>
          </c:val>
          <c:smooth val="1"/>
          <c:extLst>
            <c:ext xmlns:c16="http://schemas.microsoft.com/office/drawing/2014/chart" uri="{C3380CC4-5D6E-409C-BE32-E72D297353CC}">
              <c16:uniqueId val="{00000000-D27C-4E38-8481-AF723CF23EBC}"/>
            </c:ext>
          </c:extLst>
        </c:ser>
        <c:dLbls>
          <c:showLegendKey val="0"/>
          <c:showVal val="0"/>
          <c:showCatName val="0"/>
          <c:showSerName val="0"/>
          <c:showPercent val="0"/>
          <c:showBubbleSize val="0"/>
        </c:dLbls>
        <c:marker val="1"/>
        <c:smooth val="0"/>
        <c:axId val="456721152"/>
        <c:axId val="456722688"/>
      </c:lineChart>
      <c:lineChart>
        <c:grouping val="standard"/>
        <c:varyColors val="0"/>
        <c:ser>
          <c:idx val="1"/>
          <c:order val="1"/>
          <c:tx>
            <c:strRef>
              <c:f>电子!$AQ$1:$AQ$3</c:f>
              <c:strCache>
                <c:ptCount val="3"/>
                <c:pt idx="0">
                  <c:v>进口金额:高新技术产品:电子技术:累计同比（右轴）</c:v>
                </c:pt>
              </c:strCache>
            </c:strRef>
          </c:tx>
          <c:spPr>
            <a:ln w="25400" cap="rnd" cmpd="sng" algn="ctr">
              <a:solidFill>
                <a:srgbClr val="C0C0C0"/>
              </a:solidFill>
              <a:prstDash val="solid"/>
              <a:round/>
            </a:ln>
          </c:spPr>
          <c:marker>
            <c:symbol val="none"/>
          </c:marker>
          <c:cat>
            <c:numRef>
              <c:f>电子!$AM$4:$AM$299</c:f>
              <c:numCache>
                <c:formatCode>yyyy/mm;@</c:formatCode>
                <c:ptCount val="296"/>
                <c:pt idx="0">
                  <c:v>36922</c:v>
                </c:pt>
                <c:pt idx="1">
                  <c:v>36950</c:v>
                </c:pt>
                <c:pt idx="2">
                  <c:v>36981</c:v>
                </c:pt>
                <c:pt idx="3">
                  <c:v>37011</c:v>
                </c:pt>
                <c:pt idx="4">
                  <c:v>37042</c:v>
                </c:pt>
                <c:pt idx="5">
                  <c:v>37072</c:v>
                </c:pt>
                <c:pt idx="6">
                  <c:v>37103</c:v>
                </c:pt>
                <c:pt idx="7">
                  <c:v>37134</c:v>
                </c:pt>
                <c:pt idx="8">
                  <c:v>37164</c:v>
                </c:pt>
                <c:pt idx="9">
                  <c:v>37195</c:v>
                </c:pt>
                <c:pt idx="10">
                  <c:v>37225</c:v>
                </c:pt>
                <c:pt idx="11">
                  <c:v>37256</c:v>
                </c:pt>
                <c:pt idx="12">
                  <c:v>37287</c:v>
                </c:pt>
                <c:pt idx="13">
                  <c:v>37315</c:v>
                </c:pt>
                <c:pt idx="14">
                  <c:v>37346</c:v>
                </c:pt>
                <c:pt idx="15">
                  <c:v>37376</c:v>
                </c:pt>
                <c:pt idx="16">
                  <c:v>37407</c:v>
                </c:pt>
                <c:pt idx="17">
                  <c:v>37437</c:v>
                </c:pt>
                <c:pt idx="18">
                  <c:v>37468</c:v>
                </c:pt>
                <c:pt idx="19">
                  <c:v>37499</c:v>
                </c:pt>
                <c:pt idx="20">
                  <c:v>37529</c:v>
                </c:pt>
                <c:pt idx="21">
                  <c:v>37560</c:v>
                </c:pt>
                <c:pt idx="22">
                  <c:v>37590</c:v>
                </c:pt>
                <c:pt idx="23">
                  <c:v>37621</c:v>
                </c:pt>
                <c:pt idx="24">
                  <c:v>37652</c:v>
                </c:pt>
                <c:pt idx="25">
                  <c:v>37680</c:v>
                </c:pt>
                <c:pt idx="26">
                  <c:v>37711</c:v>
                </c:pt>
                <c:pt idx="27">
                  <c:v>37741</c:v>
                </c:pt>
                <c:pt idx="28">
                  <c:v>37772</c:v>
                </c:pt>
                <c:pt idx="29">
                  <c:v>37802</c:v>
                </c:pt>
                <c:pt idx="30">
                  <c:v>37833</c:v>
                </c:pt>
                <c:pt idx="31">
                  <c:v>37864</c:v>
                </c:pt>
                <c:pt idx="32">
                  <c:v>37894</c:v>
                </c:pt>
                <c:pt idx="33">
                  <c:v>37925</c:v>
                </c:pt>
                <c:pt idx="34">
                  <c:v>37955</c:v>
                </c:pt>
                <c:pt idx="35">
                  <c:v>37986</c:v>
                </c:pt>
                <c:pt idx="36">
                  <c:v>38017</c:v>
                </c:pt>
                <c:pt idx="37">
                  <c:v>38046</c:v>
                </c:pt>
                <c:pt idx="38">
                  <c:v>38077</c:v>
                </c:pt>
                <c:pt idx="39">
                  <c:v>38107</c:v>
                </c:pt>
                <c:pt idx="40">
                  <c:v>38138</c:v>
                </c:pt>
                <c:pt idx="41">
                  <c:v>38168</c:v>
                </c:pt>
                <c:pt idx="42">
                  <c:v>38199</c:v>
                </c:pt>
                <c:pt idx="43">
                  <c:v>38230</c:v>
                </c:pt>
                <c:pt idx="44">
                  <c:v>38260</c:v>
                </c:pt>
                <c:pt idx="45">
                  <c:v>38291</c:v>
                </c:pt>
                <c:pt idx="46">
                  <c:v>38321</c:v>
                </c:pt>
                <c:pt idx="47">
                  <c:v>38352</c:v>
                </c:pt>
                <c:pt idx="48">
                  <c:v>38383</c:v>
                </c:pt>
                <c:pt idx="49">
                  <c:v>38411</c:v>
                </c:pt>
                <c:pt idx="50">
                  <c:v>38442</c:v>
                </c:pt>
                <c:pt idx="51">
                  <c:v>38472</c:v>
                </c:pt>
                <c:pt idx="52">
                  <c:v>38503</c:v>
                </c:pt>
                <c:pt idx="53">
                  <c:v>38533</c:v>
                </c:pt>
                <c:pt idx="54">
                  <c:v>38564</c:v>
                </c:pt>
                <c:pt idx="55">
                  <c:v>38595</c:v>
                </c:pt>
                <c:pt idx="56">
                  <c:v>38625</c:v>
                </c:pt>
                <c:pt idx="57">
                  <c:v>38656</c:v>
                </c:pt>
                <c:pt idx="58">
                  <c:v>38686</c:v>
                </c:pt>
                <c:pt idx="59">
                  <c:v>38717</c:v>
                </c:pt>
                <c:pt idx="60">
                  <c:v>38748</c:v>
                </c:pt>
                <c:pt idx="61">
                  <c:v>38776</c:v>
                </c:pt>
                <c:pt idx="62">
                  <c:v>38807</c:v>
                </c:pt>
                <c:pt idx="63">
                  <c:v>38837</c:v>
                </c:pt>
                <c:pt idx="64">
                  <c:v>38868</c:v>
                </c:pt>
                <c:pt idx="65">
                  <c:v>38898</c:v>
                </c:pt>
                <c:pt idx="66">
                  <c:v>38929</c:v>
                </c:pt>
                <c:pt idx="67">
                  <c:v>38960</c:v>
                </c:pt>
                <c:pt idx="68">
                  <c:v>38990</c:v>
                </c:pt>
                <c:pt idx="69">
                  <c:v>39021</c:v>
                </c:pt>
                <c:pt idx="70">
                  <c:v>39051</c:v>
                </c:pt>
                <c:pt idx="71">
                  <c:v>39082</c:v>
                </c:pt>
                <c:pt idx="72">
                  <c:v>39113</c:v>
                </c:pt>
                <c:pt idx="73">
                  <c:v>39141</c:v>
                </c:pt>
                <c:pt idx="74">
                  <c:v>39172</c:v>
                </c:pt>
                <c:pt idx="75">
                  <c:v>39202</c:v>
                </c:pt>
                <c:pt idx="76">
                  <c:v>39233</c:v>
                </c:pt>
                <c:pt idx="77">
                  <c:v>39263</c:v>
                </c:pt>
                <c:pt idx="78">
                  <c:v>39294</c:v>
                </c:pt>
                <c:pt idx="79">
                  <c:v>39325</c:v>
                </c:pt>
                <c:pt idx="80">
                  <c:v>39355</c:v>
                </c:pt>
                <c:pt idx="81">
                  <c:v>39386</c:v>
                </c:pt>
                <c:pt idx="82">
                  <c:v>39416</c:v>
                </c:pt>
                <c:pt idx="83">
                  <c:v>39447</c:v>
                </c:pt>
                <c:pt idx="84">
                  <c:v>39478</c:v>
                </c:pt>
                <c:pt idx="85">
                  <c:v>39507</c:v>
                </c:pt>
                <c:pt idx="86">
                  <c:v>39538</c:v>
                </c:pt>
                <c:pt idx="87">
                  <c:v>39568</c:v>
                </c:pt>
                <c:pt idx="88">
                  <c:v>39599</c:v>
                </c:pt>
                <c:pt idx="89">
                  <c:v>39629</c:v>
                </c:pt>
                <c:pt idx="90">
                  <c:v>39660</c:v>
                </c:pt>
                <c:pt idx="91">
                  <c:v>39691</c:v>
                </c:pt>
                <c:pt idx="92">
                  <c:v>39721</c:v>
                </c:pt>
                <c:pt idx="93">
                  <c:v>39752</c:v>
                </c:pt>
                <c:pt idx="94">
                  <c:v>39782</c:v>
                </c:pt>
                <c:pt idx="95">
                  <c:v>39813</c:v>
                </c:pt>
                <c:pt idx="96">
                  <c:v>39844</c:v>
                </c:pt>
                <c:pt idx="97">
                  <c:v>39872</c:v>
                </c:pt>
                <c:pt idx="98">
                  <c:v>39903</c:v>
                </c:pt>
                <c:pt idx="99">
                  <c:v>39933</c:v>
                </c:pt>
                <c:pt idx="100">
                  <c:v>39964</c:v>
                </c:pt>
                <c:pt idx="101">
                  <c:v>39994</c:v>
                </c:pt>
                <c:pt idx="102">
                  <c:v>40025</c:v>
                </c:pt>
                <c:pt idx="103">
                  <c:v>40056</c:v>
                </c:pt>
                <c:pt idx="104">
                  <c:v>40086</c:v>
                </c:pt>
                <c:pt idx="105">
                  <c:v>40117</c:v>
                </c:pt>
                <c:pt idx="106">
                  <c:v>40147</c:v>
                </c:pt>
                <c:pt idx="107">
                  <c:v>40178</c:v>
                </c:pt>
                <c:pt idx="108">
                  <c:v>40209</c:v>
                </c:pt>
                <c:pt idx="109">
                  <c:v>40237</c:v>
                </c:pt>
                <c:pt idx="110">
                  <c:v>40268</c:v>
                </c:pt>
                <c:pt idx="111">
                  <c:v>40298</c:v>
                </c:pt>
                <c:pt idx="112">
                  <c:v>40329</c:v>
                </c:pt>
                <c:pt idx="113">
                  <c:v>40359</c:v>
                </c:pt>
                <c:pt idx="114">
                  <c:v>40390</c:v>
                </c:pt>
                <c:pt idx="115">
                  <c:v>40421</c:v>
                </c:pt>
                <c:pt idx="116">
                  <c:v>40451</c:v>
                </c:pt>
                <c:pt idx="117">
                  <c:v>40482</c:v>
                </c:pt>
                <c:pt idx="118">
                  <c:v>40512</c:v>
                </c:pt>
                <c:pt idx="119">
                  <c:v>40543</c:v>
                </c:pt>
                <c:pt idx="120">
                  <c:v>40574</c:v>
                </c:pt>
                <c:pt idx="121">
                  <c:v>40602</c:v>
                </c:pt>
                <c:pt idx="122">
                  <c:v>40633</c:v>
                </c:pt>
                <c:pt idx="123">
                  <c:v>40663</c:v>
                </c:pt>
                <c:pt idx="124">
                  <c:v>40694</c:v>
                </c:pt>
                <c:pt idx="125">
                  <c:v>40724</c:v>
                </c:pt>
                <c:pt idx="126">
                  <c:v>40755</c:v>
                </c:pt>
                <c:pt idx="127">
                  <c:v>40786</c:v>
                </c:pt>
                <c:pt idx="128">
                  <c:v>40816</c:v>
                </c:pt>
                <c:pt idx="129">
                  <c:v>40847</c:v>
                </c:pt>
                <c:pt idx="130">
                  <c:v>40877</c:v>
                </c:pt>
                <c:pt idx="131">
                  <c:v>40908</c:v>
                </c:pt>
                <c:pt idx="132">
                  <c:v>40939</c:v>
                </c:pt>
                <c:pt idx="133">
                  <c:v>40968</c:v>
                </c:pt>
                <c:pt idx="134">
                  <c:v>40999</c:v>
                </c:pt>
                <c:pt idx="135">
                  <c:v>41029</c:v>
                </c:pt>
                <c:pt idx="136">
                  <c:v>41060</c:v>
                </c:pt>
                <c:pt idx="137">
                  <c:v>41090</c:v>
                </c:pt>
                <c:pt idx="138">
                  <c:v>41121</c:v>
                </c:pt>
                <c:pt idx="139">
                  <c:v>41152</c:v>
                </c:pt>
                <c:pt idx="140">
                  <c:v>41182</c:v>
                </c:pt>
                <c:pt idx="141">
                  <c:v>41213</c:v>
                </c:pt>
                <c:pt idx="142">
                  <c:v>41243</c:v>
                </c:pt>
                <c:pt idx="143">
                  <c:v>41274</c:v>
                </c:pt>
                <c:pt idx="144">
                  <c:v>41305</c:v>
                </c:pt>
                <c:pt idx="145">
                  <c:v>41333</c:v>
                </c:pt>
                <c:pt idx="146">
                  <c:v>41364</c:v>
                </c:pt>
                <c:pt idx="147">
                  <c:v>41394</c:v>
                </c:pt>
                <c:pt idx="148">
                  <c:v>41425</c:v>
                </c:pt>
                <c:pt idx="149">
                  <c:v>41455</c:v>
                </c:pt>
                <c:pt idx="150">
                  <c:v>41486</c:v>
                </c:pt>
                <c:pt idx="151">
                  <c:v>41517</c:v>
                </c:pt>
                <c:pt idx="152">
                  <c:v>41547</c:v>
                </c:pt>
                <c:pt idx="153">
                  <c:v>41578</c:v>
                </c:pt>
                <c:pt idx="154">
                  <c:v>41608</c:v>
                </c:pt>
                <c:pt idx="155">
                  <c:v>41639</c:v>
                </c:pt>
                <c:pt idx="156">
                  <c:v>41670</c:v>
                </c:pt>
                <c:pt idx="157">
                  <c:v>41698</c:v>
                </c:pt>
                <c:pt idx="158">
                  <c:v>41729</c:v>
                </c:pt>
                <c:pt idx="159">
                  <c:v>41759</c:v>
                </c:pt>
                <c:pt idx="160">
                  <c:v>41790</c:v>
                </c:pt>
                <c:pt idx="161">
                  <c:v>41820</c:v>
                </c:pt>
                <c:pt idx="162">
                  <c:v>41851</c:v>
                </c:pt>
                <c:pt idx="163">
                  <c:v>41882</c:v>
                </c:pt>
                <c:pt idx="164">
                  <c:v>41912</c:v>
                </c:pt>
                <c:pt idx="165">
                  <c:v>41943</c:v>
                </c:pt>
                <c:pt idx="166">
                  <c:v>41973</c:v>
                </c:pt>
                <c:pt idx="167">
                  <c:v>42004</c:v>
                </c:pt>
                <c:pt idx="168">
                  <c:v>42035</c:v>
                </c:pt>
                <c:pt idx="169">
                  <c:v>42063</c:v>
                </c:pt>
                <c:pt idx="170">
                  <c:v>42094</c:v>
                </c:pt>
                <c:pt idx="171">
                  <c:v>42124</c:v>
                </c:pt>
                <c:pt idx="172">
                  <c:v>42155</c:v>
                </c:pt>
                <c:pt idx="173">
                  <c:v>42185</c:v>
                </c:pt>
                <c:pt idx="174">
                  <c:v>42216</c:v>
                </c:pt>
                <c:pt idx="175">
                  <c:v>42247</c:v>
                </c:pt>
                <c:pt idx="176">
                  <c:v>42277</c:v>
                </c:pt>
                <c:pt idx="177">
                  <c:v>42308</c:v>
                </c:pt>
                <c:pt idx="178">
                  <c:v>42338</c:v>
                </c:pt>
                <c:pt idx="179">
                  <c:v>42369</c:v>
                </c:pt>
                <c:pt idx="180">
                  <c:v>42400</c:v>
                </c:pt>
                <c:pt idx="181">
                  <c:v>42429</c:v>
                </c:pt>
                <c:pt idx="182">
                  <c:v>42460</c:v>
                </c:pt>
                <c:pt idx="183">
                  <c:v>42490</c:v>
                </c:pt>
                <c:pt idx="184">
                  <c:v>42521</c:v>
                </c:pt>
                <c:pt idx="185">
                  <c:v>42551</c:v>
                </c:pt>
                <c:pt idx="186">
                  <c:v>42582</c:v>
                </c:pt>
                <c:pt idx="187">
                  <c:v>42613</c:v>
                </c:pt>
                <c:pt idx="188">
                  <c:v>42643</c:v>
                </c:pt>
                <c:pt idx="189">
                  <c:v>42674</c:v>
                </c:pt>
                <c:pt idx="190">
                  <c:v>42704</c:v>
                </c:pt>
                <c:pt idx="191">
                  <c:v>42735</c:v>
                </c:pt>
                <c:pt idx="192">
                  <c:v>42766</c:v>
                </c:pt>
                <c:pt idx="193">
                  <c:v>42794</c:v>
                </c:pt>
                <c:pt idx="194">
                  <c:v>42825</c:v>
                </c:pt>
                <c:pt idx="195">
                  <c:v>42855</c:v>
                </c:pt>
                <c:pt idx="196">
                  <c:v>42886</c:v>
                </c:pt>
                <c:pt idx="197">
                  <c:v>42916</c:v>
                </c:pt>
                <c:pt idx="198">
                  <c:v>42947</c:v>
                </c:pt>
                <c:pt idx="199">
                  <c:v>42978</c:v>
                </c:pt>
                <c:pt idx="200">
                  <c:v>43008</c:v>
                </c:pt>
                <c:pt idx="201">
                  <c:v>43039</c:v>
                </c:pt>
                <c:pt idx="202">
                  <c:v>43069</c:v>
                </c:pt>
                <c:pt idx="203">
                  <c:v>43100</c:v>
                </c:pt>
                <c:pt idx="204">
                  <c:v>43131</c:v>
                </c:pt>
                <c:pt idx="205">
                  <c:v>43159</c:v>
                </c:pt>
                <c:pt idx="206">
                  <c:v>43190</c:v>
                </c:pt>
                <c:pt idx="207">
                  <c:v>43220</c:v>
                </c:pt>
                <c:pt idx="208">
                  <c:v>43251</c:v>
                </c:pt>
                <c:pt idx="209">
                  <c:v>43281</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8</c:v>
                </c:pt>
                <c:pt idx="224">
                  <c:v>43738</c:v>
                </c:pt>
                <c:pt idx="225">
                  <c:v>43769</c:v>
                </c:pt>
                <c:pt idx="226">
                  <c:v>43799</c:v>
                </c:pt>
                <c:pt idx="227">
                  <c:v>43830</c:v>
                </c:pt>
                <c:pt idx="228">
                  <c:v>43861</c:v>
                </c:pt>
                <c:pt idx="229">
                  <c:v>43890</c:v>
                </c:pt>
                <c:pt idx="230">
                  <c:v>43921</c:v>
                </c:pt>
                <c:pt idx="231">
                  <c:v>43951</c:v>
                </c:pt>
                <c:pt idx="232">
                  <c:v>43982</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47</c:v>
                </c:pt>
                <c:pt idx="245">
                  <c:v>44377</c:v>
                </c:pt>
                <c:pt idx="246">
                  <c:v>44408</c:v>
                </c:pt>
                <c:pt idx="247">
                  <c:v>44439</c:v>
                </c:pt>
                <c:pt idx="248">
                  <c:v>44469</c:v>
                </c:pt>
                <c:pt idx="249">
                  <c:v>44500</c:v>
                </c:pt>
                <c:pt idx="250">
                  <c:v>44530</c:v>
                </c:pt>
                <c:pt idx="251">
                  <c:v>44561</c:v>
                </c:pt>
              </c:numCache>
            </c:numRef>
          </c:cat>
          <c:val>
            <c:numRef>
              <c:f>电子!$AQ$4:$AQ$299</c:f>
              <c:numCache>
                <c:formatCode>0.00%</c:formatCode>
                <c:ptCount val="296"/>
                <c:pt idx="0">
                  <c:v>0.20180000000000001</c:v>
                </c:pt>
                <c:pt idx="1">
                  <c:v>0.4042</c:v>
                </c:pt>
                <c:pt idx="2">
                  <c:v>0.39799999999999996</c:v>
                </c:pt>
                <c:pt idx="3">
                  <c:v>0.36939999999999995</c:v>
                </c:pt>
                <c:pt idx="4">
                  <c:v>0.33880000000000005</c:v>
                </c:pt>
                <c:pt idx="5">
                  <c:v>0.30640000000000001</c:v>
                </c:pt>
                <c:pt idx="6">
                  <c:v>0.28570000000000001</c:v>
                </c:pt>
                <c:pt idx="7">
                  <c:v>0.26390000000000002</c:v>
                </c:pt>
                <c:pt idx="8">
                  <c:v>0.2361</c:v>
                </c:pt>
                <c:pt idx="9">
                  <c:v>0.21909999999999999</c:v>
                </c:pt>
                <c:pt idx="10">
                  <c:v>0.20559999999999998</c:v>
                </c:pt>
                <c:pt idx="11">
                  <c:v>0.20440000000000003</c:v>
                </c:pt>
                <c:pt idx="12">
                  <c:v>0.4924</c:v>
                </c:pt>
                <c:pt idx="13">
                  <c:v>0.2863</c:v>
                </c:pt>
                <c:pt idx="14">
                  <c:v>0.26780000000000004</c:v>
                </c:pt>
                <c:pt idx="15">
                  <c:v>0.32630000000000003</c:v>
                </c:pt>
                <c:pt idx="16">
                  <c:v>0.35930000000000001</c:v>
                </c:pt>
                <c:pt idx="17">
                  <c:v>0.35310000000000002</c:v>
                </c:pt>
                <c:pt idx="18">
                  <c:v>0.40060000000000001</c:v>
                </c:pt>
                <c:pt idx="19">
                  <c:v>0.41739999999999999</c:v>
                </c:pt>
                <c:pt idx="20">
                  <c:v>0.46810000000000002</c:v>
                </c:pt>
                <c:pt idx="21">
                  <c:v>0.49490000000000001</c:v>
                </c:pt>
                <c:pt idx="22">
                  <c:v>0.51259999999999994</c:v>
                </c:pt>
                <c:pt idx="23">
                  <c:v>0.51800000000000002</c:v>
                </c:pt>
                <c:pt idx="24">
                  <c:v>0.69980000000000009</c:v>
                </c:pt>
                <c:pt idx="25">
                  <c:v>0.58590000000000009</c:v>
                </c:pt>
                <c:pt idx="26">
                  <c:v>0.5333</c:v>
                </c:pt>
                <c:pt idx="27">
                  <c:v>0.49090000000000006</c:v>
                </c:pt>
                <c:pt idx="28">
                  <c:v>0.48549999999999999</c:v>
                </c:pt>
                <c:pt idx="29">
                  <c:v>0.48139999999999999</c:v>
                </c:pt>
                <c:pt idx="30">
                  <c:v>0.4829</c:v>
                </c:pt>
                <c:pt idx="31">
                  <c:v>0.4894</c:v>
                </c:pt>
                <c:pt idx="32">
                  <c:v>0.50290000000000001</c:v>
                </c:pt>
                <c:pt idx="33">
                  <c:v>0.51080000000000003</c:v>
                </c:pt>
                <c:pt idx="34">
                  <c:v>0.50240000000000007</c:v>
                </c:pt>
                <c:pt idx="35">
                  <c:v>0.51680000000000004</c:v>
                </c:pt>
                <c:pt idx="36">
                  <c:v>0.31679999999999997</c:v>
                </c:pt>
                <c:pt idx="37">
                  <c:v>0.57750000000000001</c:v>
                </c:pt>
                <c:pt idx="38">
                  <c:v>0.59570000000000001</c:v>
                </c:pt>
                <c:pt idx="39">
                  <c:v>0.59</c:v>
                </c:pt>
                <c:pt idx="40">
                  <c:v>0.58240000000000003</c:v>
                </c:pt>
                <c:pt idx="41">
                  <c:v>0.59279999999999999</c:v>
                </c:pt>
                <c:pt idx="42">
                  <c:v>0.55770000000000008</c:v>
                </c:pt>
                <c:pt idx="43">
                  <c:v>0.52869999999999995</c:v>
                </c:pt>
                <c:pt idx="44">
                  <c:v>0.48049999999999998</c:v>
                </c:pt>
                <c:pt idx="45">
                  <c:v>0.46549999999999997</c:v>
                </c:pt>
                <c:pt idx="46">
                  <c:v>0.45860000000000001</c:v>
                </c:pt>
                <c:pt idx="47">
                  <c:v>0.44049999999999995</c:v>
                </c:pt>
                <c:pt idx="48">
                  <c:v>0.36700000000000005</c:v>
                </c:pt>
                <c:pt idx="49">
                  <c:v>0.27100000000000002</c:v>
                </c:pt>
                <c:pt idx="50">
                  <c:v>0.26669999999999999</c:v>
                </c:pt>
                <c:pt idx="51">
                  <c:v>0.26649999999999996</c:v>
                </c:pt>
                <c:pt idx="52">
                  <c:v>0.25890000000000002</c:v>
                </c:pt>
                <c:pt idx="53">
                  <c:v>0.26129999999999998</c:v>
                </c:pt>
                <c:pt idx="54">
                  <c:v>0.25700000000000001</c:v>
                </c:pt>
                <c:pt idx="55">
                  <c:v>0.27179999999999999</c:v>
                </c:pt>
                <c:pt idx="56">
                  <c:v>0.27850000000000003</c:v>
                </c:pt>
                <c:pt idx="57">
                  <c:v>0.28100000000000003</c:v>
                </c:pt>
                <c:pt idx="58">
                  <c:v>0.29199999999999998</c:v>
                </c:pt>
                <c:pt idx="59">
                  <c:v>0.30680000000000002</c:v>
                </c:pt>
                <c:pt idx="60">
                  <c:v>0.41920000000000002</c:v>
                </c:pt>
                <c:pt idx="61">
                  <c:v>0.3947</c:v>
                </c:pt>
                <c:pt idx="62">
                  <c:v>0.38350000000000001</c:v>
                </c:pt>
                <c:pt idx="63">
                  <c:v>0.35680000000000001</c:v>
                </c:pt>
                <c:pt idx="64">
                  <c:v>0.34570000000000001</c:v>
                </c:pt>
                <c:pt idx="65">
                  <c:v>0.33310000000000001</c:v>
                </c:pt>
                <c:pt idx="66">
                  <c:v>0.32780000000000004</c:v>
                </c:pt>
                <c:pt idx="67">
                  <c:v>0.32040000000000002</c:v>
                </c:pt>
                <c:pt idx="68">
                  <c:v>0.31900000000000001</c:v>
                </c:pt>
                <c:pt idx="69">
                  <c:v>0.30829999999999996</c:v>
                </c:pt>
                <c:pt idx="70">
                  <c:v>0.30329999999999996</c:v>
                </c:pt>
                <c:pt idx="71">
                  <c:v>0.29059999999999997</c:v>
                </c:pt>
                <c:pt idx="72">
                  <c:v>0.31569999999999998</c:v>
                </c:pt>
                <c:pt idx="73">
                  <c:v>0.24989999999999998</c:v>
                </c:pt>
                <c:pt idx="74">
                  <c:v>0.21660000000000001</c:v>
                </c:pt>
                <c:pt idx="75">
                  <c:v>0.2072</c:v>
                </c:pt>
                <c:pt idx="76">
                  <c:v>0.20280000000000001</c:v>
                </c:pt>
                <c:pt idx="77">
                  <c:v>0.19370000000000001</c:v>
                </c:pt>
                <c:pt idx="78">
                  <c:v>0.2089</c:v>
                </c:pt>
                <c:pt idx="79">
                  <c:v>0.21850000000000003</c:v>
                </c:pt>
                <c:pt idx="80">
                  <c:v>0.22370000000000001</c:v>
                </c:pt>
                <c:pt idx="81">
                  <c:v>0.22589999999999999</c:v>
                </c:pt>
                <c:pt idx="83">
                  <c:v>0.20519999999999999</c:v>
                </c:pt>
                <c:pt idx="84">
                  <c:v>0.1137</c:v>
                </c:pt>
                <c:pt idx="85">
                  <c:v>0.11840000000000001</c:v>
                </c:pt>
                <c:pt idx="86">
                  <c:v>0.1016</c:v>
                </c:pt>
                <c:pt idx="87">
                  <c:v>0.10769999999999999</c:v>
                </c:pt>
                <c:pt idx="88">
                  <c:v>0.129</c:v>
                </c:pt>
                <c:pt idx="89">
                  <c:v>0.13650000000000001</c:v>
                </c:pt>
                <c:pt idx="90">
                  <c:v>0.1356</c:v>
                </c:pt>
                <c:pt idx="91">
                  <c:v>0.12050000000000001</c:v>
                </c:pt>
                <c:pt idx="92">
                  <c:v>0.1041</c:v>
                </c:pt>
                <c:pt idx="93">
                  <c:v>9.1499999999999998E-2</c:v>
                </c:pt>
                <c:pt idx="95">
                  <c:v>2.7099999999999999E-2</c:v>
                </c:pt>
                <c:pt idx="96">
                  <c:v>-0.47070000000000001</c:v>
                </c:pt>
                <c:pt idx="97">
                  <c:v>-0.35</c:v>
                </c:pt>
                <c:pt idx="98">
                  <c:v>-0.28949999999999998</c:v>
                </c:pt>
                <c:pt idx="99">
                  <c:v>-0.25489999999999996</c:v>
                </c:pt>
                <c:pt idx="100">
                  <c:v>-0.23920000000000002</c:v>
                </c:pt>
                <c:pt idx="101">
                  <c:v>-0.21829999999999999</c:v>
                </c:pt>
                <c:pt idx="102">
                  <c:v>-0.20180000000000001</c:v>
                </c:pt>
                <c:pt idx="103">
                  <c:v>-0.19350000000000001</c:v>
                </c:pt>
                <c:pt idx="104">
                  <c:v>-0.1721</c:v>
                </c:pt>
                <c:pt idx="105">
                  <c:v>-0.16079999999999997</c:v>
                </c:pt>
                <c:pt idx="106">
                  <c:v>-0.1244</c:v>
                </c:pt>
                <c:pt idx="107">
                  <c:v>-7.8600000000000003E-2</c:v>
                </c:pt>
                <c:pt idx="108">
                  <c:v>0.84670000000000001</c:v>
                </c:pt>
                <c:pt idx="109">
                  <c:v>0.57189999999999996</c:v>
                </c:pt>
                <c:pt idx="110">
                  <c:v>0.55530000000000002</c:v>
                </c:pt>
                <c:pt idx="111">
                  <c:v>0.5111</c:v>
                </c:pt>
                <c:pt idx="112">
                  <c:v>0.49840000000000001</c:v>
                </c:pt>
                <c:pt idx="113">
                  <c:v>0.4698</c:v>
                </c:pt>
                <c:pt idx="114">
                  <c:v>0.42700000000000005</c:v>
                </c:pt>
                <c:pt idx="115">
                  <c:v>0.42090000000000005</c:v>
                </c:pt>
                <c:pt idx="116">
                  <c:v>0.38939999999999997</c:v>
                </c:pt>
                <c:pt idx="117">
                  <c:v>0.37420000000000003</c:v>
                </c:pt>
                <c:pt idx="118">
                  <c:v>0.35020000000000001</c:v>
                </c:pt>
                <c:pt idx="119">
                  <c:v>0.32119999999999999</c:v>
                </c:pt>
                <c:pt idx="120">
                  <c:v>0.39119999999999999</c:v>
                </c:pt>
                <c:pt idx="121">
                  <c:v>0.21460000000000001</c:v>
                </c:pt>
                <c:pt idx="122">
                  <c:v>0.19030000000000002</c:v>
                </c:pt>
                <c:pt idx="123">
                  <c:v>0.15689999999999998</c:v>
                </c:pt>
                <c:pt idx="124">
                  <c:v>0.1404</c:v>
                </c:pt>
                <c:pt idx="125">
                  <c:v>0.1244</c:v>
                </c:pt>
                <c:pt idx="126">
                  <c:v>0.1153</c:v>
                </c:pt>
                <c:pt idx="127">
                  <c:v>0.11119999999999999</c:v>
                </c:pt>
                <c:pt idx="128">
                  <c:v>9.74E-2</c:v>
                </c:pt>
                <c:pt idx="129">
                  <c:v>8.9200000000000002E-2</c:v>
                </c:pt>
                <c:pt idx="130">
                  <c:v>8.7100000000000011E-2</c:v>
                </c:pt>
                <c:pt idx="131">
                  <c:v>9.0700000000000003E-2</c:v>
                </c:pt>
                <c:pt idx="132">
                  <c:v>-0.22500000000000001</c:v>
                </c:pt>
                <c:pt idx="133">
                  <c:v>1.2199999999999999E-2</c:v>
                </c:pt>
                <c:pt idx="134">
                  <c:v>1.5800000000000002E-2</c:v>
                </c:pt>
                <c:pt idx="135">
                  <c:v>-6.0000000000000001E-3</c:v>
                </c:pt>
                <c:pt idx="136">
                  <c:v>6.3E-3</c:v>
                </c:pt>
                <c:pt idx="137">
                  <c:v>2.8999999999999998E-2</c:v>
                </c:pt>
                <c:pt idx="138">
                  <c:v>4.53E-2</c:v>
                </c:pt>
                <c:pt idx="139">
                  <c:v>5.8299999999999998E-2</c:v>
                </c:pt>
                <c:pt idx="140">
                  <c:v>8.5199999999999998E-2</c:v>
                </c:pt>
                <c:pt idx="141">
                  <c:v>9.5000000000000001E-2</c:v>
                </c:pt>
                <c:pt idx="142">
                  <c:v>0.1042</c:v>
                </c:pt>
                <c:pt idx="143">
                  <c:v>0.114</c:v>
                </c:pt>
                <c:pt idx="144">
                  <c:v>0.68700000000000006</c:v>
                </c:pt>
                <c:pt idx="145">
                  <c:v>0.35710000000000003</c:v>
                </c:pt>
                <c:pt idx="146">
                  <c:v>0.46090000000000003</c:v>
                </c:pt>
                <c:pt idx="147">
                  <c:v>0.50990000000000002</c:v>
                </c:pt>
                <c:pt idx="148">
                  <c:v>0.43990000000000001</c:v>
                </c:pt>
                <c:pt idx="149">
                  <c:v>0.35619999999999996</c:v>
                </c:pt>
                <c:pt idx="150">
                  <c:v>0.32740000000000002</c:v>
                </c:pt>
                <c:pt idx="151">
                  <c:v>0.28129999999999999</c:v>
                </c:pt>
                <c:pt idx="152">
                  <c:v>0.23620000000000002</c:v>
                </c:pt>
                <c:pt idx="153">
                  <c:v>0.21629999999999999</c:v>
                </c:pt>
                <c:pt idx="154">
                  <c:v>0.1961</c:v>
                </c:pt>
                <c:pt idx="155">
                  <c:v>0.1744</c:v>
                </c:pt>
                <c:pt idx="156">
                  <c:v>-0.14560000000000001</c:v>
                </c:pt>
                <c:pt idx="157">
                  <c:v>-0.12380000000000001</c:v>
                </c:pt>
                <c:pt idx="158">
                  <c:v>-0.2175</c:v>
                </c:pt>
                <c:pt idx="159">
                  <c:v>-0.20300000000000001</c:v>
                </c:pt>
                <c:pt idx="160">
                  <c:v>-0.16899999999999998</c:v>
                </c:pt>
                <c:pt idx="161">
                  <c:v>-0.13059999999999999</c:v>
                </c:pt>
                <c:pt idx="162">
                  <c:v>-0.1162</c:v>
                </c:pt>
                <c:pt idx="163">
                  <c:v>-0.10220000000000001</c:v>
                </c:pt>
                <c:pt idx="164">
                  <c:v>-7.9600000000000004E-2</c:v>
                </c:pt>
                <c:pt idx="165">
                  <c:v>-6.1799999999999994E-2</c:v>
                </c:pt>
                <c:pt idx="166">
                  <c:v>-5.57E-2</c:v>
                </c:pt>
                <c:pt idx="167">
                  <c:v>-3.7999999999999999E-2</c:v>
                </c:pt>
                <c:pt idx="168">
                  <c:v>5.5099999999999996E-2</c:v>
                </c:pt>
                <c:pt idx="169">
                  <c:v>4.7699999999999992E-2</c:v>
                </c:pt>
                <c:pt idx="170">
                  <c:v>4.58E-2</c:v>
                </c:pt>
                <c:pt idx="171">
                  <c:v>2.35E-2</c:v>
                </c:pt>
                <c:pt idx="172">
                  <c:v>1.8799999999999997E-2</c:v>
                </c:pt>
                <c:pt idx="173">
                  <c:v>3.1E-2</c:v>
                </c:pt>
                <c:pt idx="174">
                  <c:v>2.92E-2</c:v>
                </c:pt>
                <c:pt idx="175">
                  <c:v>2.86E-2</c:v>
                </c:pt>
                <c:pt idx="176">
                  <c:v>1.6E-2</c:v>
                </c:pt>
                <c:pt idx="177">
                  <c:v>1.4199999999999999E-2</c:v>
                </c:pt>
                <c:pt idx="178">
                  <c:v>3.0299999999999997E-2</c:v>
                </c:pt>
                <c:pt idx="179">
                  <c:v>3.4599999999999999E-2</c:v>
                </c:pt>
                <c:pt idx="180">
                  <c:v>-0.1043</c:v>
                </c:pt>
                <c:pt idx="181">
                  <c:v>-8.9900000000000008E-2</c:v>
                </c:pt>
                <c:pt idx="182">
                  <c:v>-4.7300000000000002E-2</c:v>
                </c:pt>
                <c:pt idx="183">
                  <c:v>-3.1899999999999998E-2</c:v>
                </c:pt>
                <c:pt idx="184">
                  <c:v>-2.7799999999999998E-2</c:v>
                </c:pt>
                <c:pt idx="185">
                  <c:v>-4.1100000000000005E-2</c:v>
                </c:pt>
                <c:pt idx="186">
                  <c:v>-4.4800000000000006E-2</c:v>
                </c:pt>
                <c:pt idx="187">
                  <c:v>-3.1699999999999999E-2</c:v>
                </c:pt>
                <c:pt idx="188">
                  <c:v>-2.0099999999999996E-2</c:v>
                </c:pt>
                <c:pt idx="189">
                  <c:v>-0.02</c:v>
                </c:pt>
                <c:pt idx="190">
                  <c:v>-2.7300000000000001E-2</c:v>
                </c:pt>
                <c:pt idx="191">
                  <c:v>-2.2599999999999999E-2</c:v>
                </c:pt>
                <c:pt idx="192">
                  <c:v>4.5000000000000005E-3</c:v>
                </c:pt>
                <c:pt idx="193">
                  <c:v>0.13100000000000001</c:v>
                </c:pt>
                <c:pt idx="194">
                  <c:v>7.1099999999999997E-2</c:v>
                </c:pt>
                <c:pt idx="195">
                  <c:v>4.8000000000000001E-2</c:v>
                </c:pt>
                <c:pt idx="196">
                  <c:v>5.8299999999999998E-2</c:v>
                </c:pt>
                <c:pt idx="197">
                  <c:v>6.9599999999999995E-2</c:v>
                </c:pt>
                <c:pt idx="198">
                  <c:v>8.3599999999999994E-2</c:v>
                </c:pt>
                <c:pt idx="199">
                  <c:v>9.5799999999999996E-2</c:v>
                </c:pt>
                <c:pt idx="200">
                  <c:v>0.1164</c:v>
                </c:pt>
                <c:pt idx="201">
                  <c:v>0.125</c:v>
                </c:pt>
                <c:pt idx="202">
                  <c:v>0.13919999999999999</c:v>
                </c:pt>
                <c:pt idx="203">
                  <c:v>0.12820000000000001</c:v>
                </c:pt>
                <c:pt idx="204">
                  <c:v>0.55289999999999995</c:v>
                </c:pt>
                <c:pt idx="205">
                  <c:v>0.32600000000000001</c:v>
                </c:pt>
                <c:pt idx="206">
                  <c:v>0.3372</c:v>
                </c:pt>
                <c:pt idx="207">
                  <c:v>0.33189999999999997</c:v>
                </c:pt>
                <c:pt idx="208">
                  <c:v>0.3322</c:v>
                </c:pt>
                <c:pt idx="209">
                  <c:v>0.31059999999999999</c:v>
                </c:pt>
                <c:pt idx="210">
                  <c:v>0.30990000000000001</c:v>
                </c:pt>
                <c:pt idx="211">
                  <c:v>0.27899999999999997</c:v>
                </c:pt>
                <c:pt idx="212">
                  <c:v>0.25780000000000003</c:v>
                </c:pt>
                <c:pt idx="213">
                  <c:v>0.25559999999999999</c:v>
                </c:pt>
                <c:pt idx="214">
                  <c:v>0.21859999999999999</c:v>
                </c:pt>
                <c:pt idx="215">
                  <c:v>0.17679999999999998</c:v>
                </c:pt>
                <c:pt idx="216">
                  <c:v>-6.8400000000000002E-2</c:v>
                </c:pt>
                <c:pt idx="217">
                  <c:v>-8.4499999999999992E-2</c:v>
                </c:pt>
                <c:pt idx="218">
                  <c:v>-7.1199999999999999E-2</c:v>
                </c:pt>
                <c:pt idx="219">
                  <c:v>-5.5199999999999999E-2</c:v>
                </c:pt>
                <c:pt idx="220">
                  <c:v>-6.6100000000000006E-2</c:v>
                </c:pt>
                <c:pt idx="221">
                  <c:v>-6.1900000000000004E-2</c:v>
                </c:pt>
                <c:pt idx="222">
                  <c:v>-6.4399999999999999E-2</c:v>
                </c:pt>
                <c:pt idx="223">
                  <c:v>-5.4299999999999994E-2</c:v>
                </c:pt>
                <c:pt idx="224">
                  <c:v>-6.2400000000000004E-2</c:v>
                </c:pt>
                <c:pt idx="225">
                  <c:v>-6.7900000000000002E-2</c:v>
                </c:pt>
                <c:pt idx="226">
                  <c:v>-4.9500000000000002E-2</c:v>
                </c:pt>
                <c:pt idx="227">
                  <c:v>-2.5399999999999999E-2</c:v>
                </c:pt>
                <c:pt idx="228">
                  <c:v>-0.10460000000000001</c:v>
                </c:pt>
                <c:pt idx="229">
                  <c:v>2.7799999999999998E-2</c:v>
                </c:pt>
                <c:pt idx="230">
                  <c:v>8.7100000000000011E-2</c:v>
                </c:pt>
                <c:pt idx="231">
                  <c:v>9.0299999999999991E-2</c:v>
                </c:pt>
                <c:pt idx="232">
                  <c:v>0.09</c:v>
                </c:pt>
                <c:pt idx="233">
                  <c:v>0.10400000000000001</c:v>
                </c:pt>
                <c:pt idx="234">
                  <c:v>0.1027</c:v>
                </c:pt>
                <c:pt idx="235">
                  <c:v>0.1014</c:v>
                </c:pt>
                <c:pt idx="236">
                  <c:v>0.12230000000000001</c:v>
                </c:pt>
                <c:pt idx="237">
                  <c:v>0.12359999999999999</c:v>
                </c:pt>
                <c:pt idx="238">
                  <c:v>0.12359999999999999</c:v>
                </c:pt>
                <c:pt idx="239">
                  <c:v>0.12920000000000001</c:v>
                </c:pt>
                <c:pt idx="240">
                  <c:v>0.47100000000000003</c:v>
                </c:pt>
                <c:pt idx="241">
                  <c:v>0.35100000000000003</c:v>
                </c:pt>
                <c:pt idx="242">
                  <c:v>0.30030000000000001</c:v>
                </c:pt>
                <c:pt idx="243">
                  <c:v>0.27789999999999998</c:v>
                </c:pt>
                <c:pt idx="244">
                  <c:v>0.27140000000000003</c:v>
                </c:pt>
                <c:pt idx="245">
                  <c:v>0.2777</c:v>
                </c:pt>
                <c:pt idx="246">
                  <c:v>0.26690000000000003</c:v>
                </c:pt>
                <c:pt idx="247">
                  <c:v>0.25969999999999999</c:v>
                </c:pt>
                <c:pt idx="248">
                  <c:v>0.23929999999999998</c:v>
                </c:pt>
                <c:pt idx="249">
                  <c:v>0.2268</c:v>
                </c:pt>
                <c:pt idx="250">
                  <c:v>0.22850000000000001</c:v>
                </c:pt>
                <c:pt idx="251">
                  <c:v>0.23260000000000003</c:v>
                </c:pt>
              </c:numCache>
            </c:numRef>
          </c:val>
          <c:smooth val="1"/>
          <c:extLst>
            <c:ext xmlns:c16="http://schemas.microsoft.com/office/drawing/2014/chart" uri="{C3380CC4-5D6E-409C-BE32-E72D297353CC}">
              <c16:uniqueId val="{00000001-D27C-4E38-8481-AF723CF23EBC}"/>
            </c:ext>
          </c:extLst>
        </c:ser>
        <c:dLbls>
          <c:showLegendKey val="0"/>
          <c:showVal val="0"/>
          <c:showCatName val="0"/>
          <c:showSerName val="0"/>
          <c:showPercent val="0"/>
          <c:showBubbleSize val="0"/>
        </c:dLbls>
        <c:marker val="1"/>
        <c:smooth val="0"/>
        <c:axId val="456728576"/>
        <c:axId val="456730112"/>
      </c:lineChart>
      <c:dateAx>
        <c:axId val="456721152"/>
        <c:scaling>
          <c:orientation val="minMax"/>
        </c:scaling>
        <c:delete val="0"/>
        <c:axPos val="b"/>
        <c:numFmt formatCode="yyyy"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722688"/>
        <c:crosses val="autoZero"/>
        <c:auto val="1"/>
        <c:lblOffset val="100"/>
        <c:baseTimeUnit val="months"/>
        <c:majorUnit val="1"/>
        <c:majorTimeUnit val="years"/>
        <c:minorUnit val="3"/>
        <c:minorTimeUnit val="months"/>
      </c:dateAx>
      <c:valAx>
        <c:axId val="456722688"/>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721152"/>
        <c:crosses val="autoZero"/>
        <c:crossBetween val="between"/>
      </c:valAx>
      <c:dateAx>
        <c:axId val="456728576"/>
        <c:scaling>
          <c:orientation val="minMax"/>
        </c:scaling>
        <c:delete val="1"/>
        <c:axPos val="b"/>
        <c:numFmt formatCode="yyyy/mm;@" sourceLinked="0"/>
        <c:majorTickMark val="out"/>
        <c:minorTickMark val="none"/>
        <c:tickLblPos val="none"/>
        <c:crossAx val="456730112"/>
        <c:crosses val="autoZero"/>
        <c:auto val="1"/>
        <c:lblOffset val="100"/>
        <c:baseTimeUnit val="months"/>
      </c:dateAx>
      <c:valAx>
        <c:axId val="456730112"/>
        <c:scaling>
          <c:orientation val="minMax"/>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728576"/>
        <c:crosses val="max"/>
        <c:crossBetween val="between"/>
      </c:valAx>
      <c:spPr>
        <a:solidFill>
          <a:srgbClr val="FFFFFF"/>
        </a:solidFill>
        <a:ln w="25400">
          <a:noFill/>
        </a:ln>
      </c:spPr>
    </c:plotArea>
    <c:legend>
      <c:legendPos val="r"/>
      <c:layout>
        <c:manualLayout>
          <c:xMode val="edge"/>
          <c:yMode val="edge"/>
          <c:x val="9.2500000000000027E-2"/>
          <c:y val="4.2500000000000003E-3"/>
          <c:w val="0.63343388379222598"/>
          <c:h val="0.1292967637196116"/>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3175" cap="flat" cmpd="sng" algn="ctr">
      <a:noFill/>
      <a:prstDash val="solid"/>
      <a:round/>
    </a:ln>
  </c:spPr>
  <c:txPr>
    <a:bodyPr rot="0" wrap="square" anchor="ctr" anchorCtr="1"/>
    <a:lstStyle/>
    <a:p>
      <a:pPr>
        <a:defRPr lang="zh-CN" sz="92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16666666666709"/>
          <c:y val="6.0728744939271384E-2"/>
          <c:w val="0.77546296296296213"/>
          <c:h val="0.80634767768753068"/>
        </c:manualLayout>
      </c:layout>
      <c:lineChart>
        <c:grouping val="standard"/>
        <c:varyColors val="0"/>
        <c:ser>
          <c:idx val="1"/>
          <c:order val="1"/>
          <c:tx>
            <c:strRef>
              <c:f>电子!$BF$1:$BF$2</c:f>
              <c:strCache>
                <c:ptCount val="2"/>
                <c:pt idx="0">
                  <c:v>电子元器件（左轴）</c:v>
                </c:pt>
              </c:strCache>
            </c:strRef>
          </c:tx>
          <c:spPr>
            <a:ln w="25400" cap="rnd" cmpd="sng" algn="ctr">
              <a:solidFill>
                <a:srgbClr val="0000FF"/>
              </a:solidFill>
              <a:prstDash val="solid"/>
              <a:round/>
            </a:ln>
          </c:spPr>
          <c:marker>
            <c:symbol val="none"/>
          </c:marker>
          <c:cat>
            <c:numRef>
              <c:f>电子!$BB$3:$BB$1228</c:f>
              <c:numCache>
                <c:formatCode>yyyy/mm/dd</c:formatCode>
                <c:ptCount val="1226"/>
                <c:pt idx="0">
                  <c:v>36922</c:v>
                </c:pt>
                <c:pt idx="1">
                  <c:v>36950</c:v>
                </c:pt>
                <c:pt idx="2">
                  <c:v>36980</c:v>
                </c:pt>
                <c:pt idx="3">
                  <c:v>37011</c:v>
                </c:pt>
                <c:pt idx="4">
                  <c:v>37042</c:v>
                </c:pt>
                <c:pt idx="5">
                  <c:v>37071</c:v>
                </c:pt>
                <c:pt idx="6">
                  <c:v>37103</c:v>
                </c:pt>
                <c:pt idx="7">
                  <c:v>37134</c:v>
                </c:pt>
                <c:pt idx="8">
                  <c:v>37162</c:v>
                </c:pt>
                <c:pt idx="9">
                  <c:v>37195</c:v>
                </c:pt>
                <c:pt idx="10">
                  <c:v>37225</c:v>
                </c:pt>
                <c:pt idx="11">
                  <c:v>37256</c:v>
                </c:pt>
                <c:pt idx="12">
                  <c:v>37287</c:v>
                </c:pt>
                <c:pt idx="13">
                  <c:v>37315</c:v>
                </c:pt>
                <c:pt idx="14">
                  <c:v>37344</c:v>
                </c:pt>
                <c:pt idx="15">
                  <c:v>37376</c:v>
                </c:pt>
                <c:pt idx="16">
                  <c:v>37407</c:v>
                </c:pt>
                <c:pt idx="17">
                  <c:v>37435</c:v>
                </c:pt>
                <c:pt idx="18">
                  <c:v>37468</c:v>
                </c:pt>
                <c:pt idx="19">
                  <c:v>37498</c:v>
                </c:pt>
                <c:pt idx="20">
                  <c:v>37529</c:v>
                </c:pt>
                <c:pt idx="21">
                  <c:v>37560</c:v>
                </c:pt>
                <c:pt idx="22">
                  <c:v>37589</c:v>
                </c:pt>
                <c:pt idx="23">
                  <c:v>37621</c:v>
                </c:pt>
                <c:pt idx="24">
                  <c:v>37652</c:v>
                </c:pt>
                <c:pt idx="25">
                  <c:v>37680</c:v>
                </c:pt>
                <c:pt idx="26">
                  <c:v>37711</c:v>
                </c:pt>
                <c:pt idx="27">
                  <c:v>37741</c:v>
                </c:pt>
                <c:pt idx="28">
                  <c:v>37771</c:v>
                </c:pt>
                <c:pt idx="29">
                  <c:v>37802</c:v>
                </c:pt>
                <c:pt idx="30">
                  <c:v>37833</c:v>
                </c:pt>
                <c:pt idx="31">
                  <c:v>37862</c:v>
                </c:pt>
                <c:pt idx="32">
                  <c:v>37894</c:v>
                </c:pt>
                <c:pt idx="33">
                  <c:v>37925</c:v>
                </c:pt>
                <c:pt idx="34">
                  <c:v>37953</c:v>
                </c:pt>
                <c:pt idx="35">
                  <c:v>37986</c:v>
                </c:pt>
                <c:pt idx="36">
                  <c:v>38016</c:v>
                </c:pt>
                <c:pt idx="37">
                  <c:v>38044</c:v>
                </c:pt>
                <c:pt idx="38">
                  <c:v>38077</c:v>
                </c:pt>
                <c:pt idx="39">
                  <c:v>38107</c:v>
                </c:pt>
                <c:pt idx="40">
                  <c:v>38138</c:v>
                </c:pt>
                <c:pt idx="41">
                  <c:v>38168</c:v>
                </c:pt>
                <c:pt idx="42">
                  <c:v>38198</c:v>
                </c:pt>
                <c:pt idx="43">
                  <c:v>38230</c:v>
                </c:pt>
                <c:pt idx="44">
                  <c:v>38260</c:v>
                </c:pt>
                <c:pt idx="45">
                  <c:v>38289</c:v>
                </c:pt>
                <c:pt idx="46">
                  <c:v>38321</c:v>
                </c:pt>
                <c:pt idx="47">
                  <c:v>38352</c:v>
                </c:pt>
                <c:pt idx="48">
                  <c:v>38383</c:v>
                </c:pt>
                <c:pt idx="49">
                  <c:v>38411</c:v>
                </c:pt>
                <c:pt idx="50">
                  <c:v>38442</c:v>
                </c:pt>
                <c:pt idx="51">
                  <c:v>38471</c:v>
                </c:pt>
                <c:pt idx="52">
                  <c:v>38503</c:v>
                </c:pt>
                <c:pt idx="53">
                  <c:v>38533</c:v>
                </c:pt>
                <c:pt idx="54">
                  <c:v>38562</c:v>
                </c:pt>
                <c:pt idx="55">
                  <c:v>38595</c:v>
                </c:pt>
                <c:pt idx="56">
                  <c:v>38625</c:v>
                </c:pt>
                <c:pt idx="57">
                  <c:v>38656</c:v>
                </c:pt>
                <c:pt idx="58">
                  <c:v>38686</c:v>
                </c:pt>
                <c:pt idx="59">
                  <c:v>38716</c:v>
                </c:pt>
                <c:pt idx="60">
                  <c:v>38748</c:v>
                </c:pt>
                <c:pt idx="61">
                  <c:v>38776</c:v>
                </c:pt>
                <c:pt idx="62">
                  <c:v>38807</c:v>
                </c:pt>
                <c:pt idx="63">
                  <c:v>38835</c:v>
                </c:pt>
                <c:pt idx="64">
                  <c:v>38868</c:v>
                </c:pt>
                <c:pt idx="65">
                  <c:v>38898</c:v>
                </c:pt>
                <c:pt idx="66">
                  <c:v>38929</c:v>
                </c:pt>
                <c:pt idx="67">
                  <c:v>38960</c:v>
                </c:pt>
                <c:pt idx="68">
                  <c:v>38989</c:v>
                </c:pt>
                <c:pt idx="69">
                  <c:v>39021</c:v>
                </c:pt>
                <c:pt idx="70">
                  <c:v>39051</c:v>
                </c:pt>
                <c:pt idx="71">
                  <c:v>39080</c:v>
                </c:pt>
                <c:pt idx="72">
                  <c:v>39113</c:v>
                </c:pt>
                <c:pt idx="73">
                  <c:v>39141</c:v>
                </c:pt>
                <c:pt idx="74">
                  <c:v>39171</c:v>
                </c:pt>
                <c:pt idx="75">
                  <c:v>39202</c:v>
                </c:pt>
                <c:pt idx="76">
                  <c:v>39233</c:v>
                </c:pt>
                <c:pt idx="77">
                  <c:v>39262</c:v>
                </c:pt>
                <c:pt idx="78">
                  <c:v>39294</c:v>
                </c:pt>
                <c:pt idx="79">
                  <c:v>39325</c:v>
                </c:pt>
                <c:pt idx="80">
                  <c:v>39353</c:v>
                </c:pt>
                <c:pt idx="81">
                  <c:v>39386</c:v>
                </c:pt>
                <c:pt idx="82">
                  <c:v>39416</c:v>
                </c:pt>
                <c:pt idx="83">
                  <c:v>39447</c:v>
                </c:pt>
                <c:pt idx="84">
                  <c:v>39478</c:v>
                </c:pt>
                <c:pt idx="85">
                  <c:v>39507</c:v>
                </c:pt>
                <c:pt idx="86">
                  <c:v>39538</c:v>
                </c:pt>
                <c:pt idx="87">
                  <c:v>39568</c:v>
                </c:pt>
                <c:pt idx="88">
                  <c:v>39598</c:v>
                </c:pt>
                <c:pt idx="89">
                  <c:v>39629</c:v>
                </c:pt>
                <c:pt idx="90">
                  <c:v>39660</c:v>
                </c:pt>
                <c:pt idx="91">
                  <c:v>39689</c:v>
                </c:pt>
                <c:pt idx="92">
                  <c:v>39721</c:v>
                </c:pt>
                <c:pt idx="93">
                  <c:v>39752</c:v>
                </c:pt>
                <c:pt idx="94">
                  <c:v>39780</c:v>
                </c:pt>
                <c:pt idx="95">
                  <c:v>39813</c:v>
                </c:pt>
                <c:pt idx="96">
                  <c:v>39843</c:v>
                </c:pt>
                <c:pt idx="97">
                  <c:v>39871</c:v>
                </c:pt>
                <c:pt idx="98">
                  <c:v>39903</c:v>
                </c:pt>
                <c:pt idx="99">
                  <c:v>39933</c:v>
                </c:pt>
                <c:pt idx="100">
                  <c:v>39962</c:v>
                </c:pt>
                <c:pt idx="101">
                  <c:v>39994</c:v>
                </c:pt>
                <c:pt idx="102">
                  <c:v>40025</c:v>
                </c:pt>
                <c:pt idx="103">
                  <c:v>40056</c:v>
                </c:pt>
                <c:pt idx="104">
                  <c:v>40086</c:v>
                </c:pt>
                <c:pt idx="105">
                  <c:v>40116</c:v>
                </c:pt>
                <c:pt idx="106">
                  <c:v>40147</c:v>
                </c:pt>
                <c:pt idx="107">
                  <c:v>40178</c:v>
                </c:pt>
                <c:pt idx="108">
                  <c:v>40207</c:v>
                </c:pt>
                <c:pt idx="109">
                  <c:v>40235</c:v>
                </c:pt>
                <c:pt idx="110">
                  <c:v>40268</c:v>
                </c:pt>
                <c:pt idx="111">
                  <c:v>40298</c:v>
                </c:pt>
                <c:pt idx="112">
                  <c:v>40329</c:v>
                </c:pt>
                <c:pt idx="113">
                  <c:v>40359</c:v>
                </c:pt>
                <c:pt idx="114">
                  <c:v>40389</c:v>
                </c:pt>
                <c:pt idx="115">
                  <c:v>40421</c:v>
                </c:pt>
                <c:pt idx="116">
                  <c:v>40451</c:v>
                </c:pt>
                <c:pt idx="117">
                  <c:v>40480</c:v>
                </c:pt>
                <c:pt idx="118">
                  <c:v>40512</c:v>
                </c:pt>
                <c:pt idx="119">
                  <c:v>40543</c:v>
                </c:pt>
                <c:pt idx="120">
                  <c:v>40574</c:v>
                </c:pt>
                <c:pt idx="121">
                  <c:v>40602</c:v>
                </c:pt>
                <c:pt idx="122">
                  <c:v>40633</c:v>
                </c:pt>
                <c:pt idx="123">
                  <c:v>40662</c:v>
                </c:pt>
                <c:pt idx="124">
                  <c:v>40694</c:v>
                </c:pt>
                <c:pt idx="125">
                  <c:v>40724</c:v>
                </c:pt>
                <c:pt idx="126">
                  <c:v>40753</c:v>
                </c:pt>
                <c:pt idx="127">
                  <c:v>40786</c:v>
                </c:pt>
                <c:pt idx="128">
                  <c:v>40816</c:v>
                </c:pt>
                <c:pt idx="129">
                  <c:v>40847</c:v>
                </c:pt>
                <c:pt idx="130">
                  <c:v>40877</c:v>
                </c:pt>
                <c:pt idx="131">
                  <c:v>40907</c:v>
                </c:pt>
                <c:pt idx="132">
                  <c:v>40939</c:v>
                </c:pt>
                <c:pt idx="133">
                  <c:v>40968</c:v>
                </c:pt>
                <c:pt idx="134">
                  <c:v>40998</c:v>
                </c:pt>
                <c:pt idx="135">
                  <c:v>41029</c:v>
                </c:pt>
                <c:pt idx="136">
                  <c:v>41060</c:v>
                </c:pt>
                <c:pt idx="137">
                  <c:v>41089</c:v>
                </c:pt>
                <c:pt idx="138">
                  <c:v>41121</c:v>
                </c:pt>
                <c:pt idx="139">
                  <c:v>41152</c:v>
                </c:pt>
                <c:pt idx="140">
                  <c:v>41180</c:v>
                </c:pt>
                <c:pt idx="141">
                  <c:v>41213</c:v>
                </c:pt>
                <c:pt idx="142">
                  <c:v>41243</c:v>
                </c:pt>
                <c:pt idx="143">
                  <c:v>41274</c:v>
                </c:pt>
                <c:pt idx="144">
                  <c:v>41305</c:v>
                </c:pt>
                <c:pt idx="145">
                  <c:v>41333</c:v>
                </c:pt>
                <c:pt idx="146">
                  <c:v>41362</c:v>
                </c:pt>
                <c:pt idx="147">
                  <c:v>41394</c:v>
                </c:pt>
                <c:pt idx="148">
                  <c:v>41425</c:v>
                </c:pt>
                <c:pt idx="149">
                  <c:v>41453</c:v>
                </c:pt>
                <c:pt idx="150">
                  <c:v>41486</c:v>
                </c:pt>
                <c:pt idx="151">
                  <c:v>41516</c:v>
                </c:pt>
                <c:pt idx="152">
                  <c:v>41547</c:v>
                </c:pt>
                <c:pt idx="153">
                  <c:v>41578</c:v>
                </c:pt>
                <c:pt idx="154">
                  <c:v>41607</c:v>
                </c:pt>
                <c:pt idx="155">
                  <c:v>41639</c:v>
                </c:pt>
                <c:pt idx="156">
                  <c:v>41670</c:v>
                </c:pt>
                <c:pt idx="157">
                  <c:v>41698</c:v>
                </c:pt>
                <c:pt idx="158">
                  <c:v>41729</c:v>
                </c:pt>
                <c:pt idx="159">
                  <c:v>41759</c:v>
                </c:pt>
                <c:pt idx="160">
                  <c:v>41789</c:v>
                </c:pt>
                <c:pt idx="161">
                  <c:v>41820</c:v>
                </c:pt>
                <c:pt idx="162">
                  <c:v>41851</c:v>
                </c:pt>
                <c:pt idx="163">
                  <c:v>41880</c:v>
                </c:pt>
                <c:pt idx="164">
                  <c:v>41912</c:v>
                </c:pt>
                <c:pt idx="165">
                  <c:v>41943</c:v>
                </c:pt>
                <c:pt idx="166">
                  <c:v>41971</c:v>
                </c:pt>
                <c:pt idx="167">
                  <c:v>42004</c:v>
                </c:pt>
                <c:pt idx="168">
                  <c:v>42034</c:v>
                </c:pt>
                <c:pt idx="169">
                  <c:v>42062</c:v>
                </c:pt>
                <c:pt idx="170">
                  <c:v>42094</c:v>
                </c:pt>
                <c:pt idx="171">
                  <c:v>42124</c:v>
                </c:pt>
                <c:pt idx="172">
                  <c:v>42153</c:v>
                </c:pt>
                <c:pt idx="173">
                  <c:v>42185</c:v>
                </c:pt>
                <c:pt idx="174">
                  <c:v>42216</c:v>
                </c:pt>
                <c:pt idx="175">
                  <c:v>42247</c:v>
                </c:pt>
                <c:pt idx="176">
                  <c:v>42277</c:v>
                </c:pt>
                <c:pt idx="177">
                  <c:v>42307</c:v>
                </c:pt>
                <c:pt idx="178">
                  <c:v>42338</c:v>
                </c:pt>
                <c:pt idx="179">
                  <c:v>42369</c:v>
                </c:pt>
                <c:pt idx="180">
                  <c:v>42398</c:v>
                </c:pt>
                <c:pt idx="181">
                  <c:v>42429</c:v>
                </c:pt>
                <c:pt idx="182">
                  <c:v>42460</c:v>
                </c:pt>
                <c:pt idx="183">
                  <c:v>42489</c:v>
                </c:pt>
                <c:pt idx="184">
                  <c:v>42521</c:v>
                </c:pt>
                <c:pt idx="185">
                  <c:v>42551</c:v>
                </c:pt>
                <c:pt idx="186">
                  <c:v>42580</c:v>
                </c:pt>
                <c:pt idx="187">
                  <c:v>42613</c:v>
                </c:pt>
                <c:pt idx="188">
                  <c:v>42643</c:v>
                </c:pt>
                <c:pt idx="189">
                  <c:v>42674</c:v>
                </c:pt>
                <c:pt idx="190">
                  <c:v>42704</c:v>
                </c:pt>
                <c:pt idx="191">
                  <c:v>42734</c:v>
                </c:pt>
                <c:pt idx="192">
                  <c:v>42766</c:v>
                </c:pt>
                <c:pt idx="193">
                  <c:v>42794</c:v>
                </c:pt>
                <c:pt idx="194">
                  <c:v>42825</c:v>
                </c:pt>
                <c:pt idx="195">
                  <c:v>42853</c:v>
                </c:pt>
                <c:pt idx="196">
                  <c:v>42886</c:v>
                </c:pt>
                <c:pt idx="197">
                  <c:v>42916</c:v>
                </c:pt>
                <c:pt idx="198">
                  <c:v>42947</c:v>
                </c:pt>
                <c:pt idx="199">
                  <c:v>42978</c:v>
                </c:pt>
                <c:pt idx="200">
                  <c:v>43007</c:v>
                </c:pt>
                <c:pt idx="201">
                  <c:v>43039</c:v>
                </c:pt>
                <c:pt idx="202">
                  <c:v>43069</c:v>
                </c:pt>
                <c:pt idx="203">
                  <c:v>43098</c:v>
                </c:pt>
                <c:pt idx="204">
                  <c:v>43131</c:v>
                </c:pt>
                <c:pt idx="205">
                  <c:v>43159</c:v>
                </c:pt>
                <c:pt idx="206">
                  <c:v>43189</c:v>
                </c:pt>
                <c:pt idx="207">
                  <c:v>43220</c:v>
                </c:pt>
                <c:pt idx="208">
                  <c:v>43251</c:v>
                </c:pt>
                <c:pt idx="209">
                  <c:v>43280</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7</c:v>
                </c:pt>
                <c:pt idx="224">
                  <c:v>43738</c:v>
                </c:pt>
                <c:pt idx="225">
                  <c:v>43769</c:v>
                </c:pt>
                <c:pt idx="226">
                  <c:v>43799</c:v>
                </c:pt>
                <c:pt idx="227">
                  <c:v>43830</c:v>
                </c:pt>
                <c:pt idx="228">
                  <c:v>43861</c:v>
                </c:pt>
                <c:pt idx="229">
                  <c:v>43888</c:v>
                </c:pt>
                <c:pt idx="230">
                  <c:v>43921</c:v>
                </c:pt>
                <c:pt idx="231">
                  <c:v>43951</c:v>
                </c:pt>
                <c:pt idx="232">
                  <c:v>43980</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37</c:v>
                </c:pt>
                <c:pt idx="245">
                  <c:v>44369</c:v>
                </c:pt>
                <c:pt idx="246">
                  <c:v>44400</c:v>
                </c:pt>
                <c:pt idx="247">
                  <c:v>44428</c:v>
                </c:pt>
                <c:pt idx="248">
                  <c:v>44460</c:v>
                </c:pt>
                <c:pt idx="249">
                  <c:v>44491</c:v>
                </c:pt>
              </c:numCache>
            </c:numRef>
          </c:cat>
          <c:val>
            <c:numRef>
              <c:f>电子!$BF$3:$BF$1228</c:f>
              <c:numCache>
                <c:formatCode>###,###,##0.000</c:formatCode>
                <c:ptCount val="1226"/>
                <c:pt idx="0">
                  <c:v>1627.33</c:v>
                </c:pt>
                <c:pt idx="1">
                  <c:v>1511.29</c:v>
                </c:pt>
                <c:pt idx="2">
                  <c:v>1580.77</c:v>
                </c:pt>
                <c:pt idx="3">
                  <c:v>1563.52</c:v>
                </c:pt>
                <c:pt idx="4">
                  <c:v>1561.36</c:v>
                </c:pt>
                <c:pt idx="5">
                  <c:v>1542.96</c:v>
                </c:pt>
                <c:pt idx="6">
                  <c:v>1300.8399999999999</c:v>
                </c:pt>
                <c:pt idx="7">
                  <c:v>1222.7</c:v>
                </c:pt>
                <c:pt idx="8">
                  <c:v>1168.8800000000001</c:v>
                </c:pt>
                <c:pt idx="9">
                  <c:v>1133.82</c:v>
                </c:pt>
                <c:pt idx="10">
                  <c:v>1164.3800000000001</c:v>
                </c:pt>
                <c:pt idx="11">
                  <c:v>1107.53</c:v>
                </c:pt>
                <c:pt idx="12">
                  <c:v>947.69</c:v>
                </c:pt>
                <c:pt idx="13">
                  <c:v>967.55</c:v>
                </c:pt>
                <c:pt idx="14">
                  <c:v>1023.67</c:v>
                </c:pt>
                <c:pt idx="15">
                  <c:v>1073.05</c:v>
                </c:pt>
                <c:pt idx="16">
                  <c:v>959.39</c:v>
                </c:pt>
                <c:pt idx="17">
                  <c:v>1116.73</c:v>
                </c:pt>
                <c:pt idx="18">
                  <c:v>1051.8800000000001</c:v>
                </c:pt>
                <c:pt idx="19">
                  <c:v>1051.4100000000001</c:v>
                </c:pt>
                <c:pt idx="20">
                  <c:v>995.13</c:v>
                </c:pt>
                <c:pt idx="21">
                  <c:v>933.85</c:v>
                </c:pt>
                <c:pt idx="22">
                  <c:v>901.31</c:v>
                </c:pt>
                <c:pt idx="23">
                  <c:v>841.4</c:v>
                </c:pt>
                <c:pt idx="24">
                  <c:v>937.95</c:v>
                </c:pt>
                <c:pt idx="25">
                  <c:v>945.38</c:v>
                </c:pt>
                <c:pt idx="26">
                  <c:v>901.81</c:v>
                </c:pt>
                <c:pt idx="27">
                  <c:v>866</c:v>
                </c:pt>
                <c:pt idx="28">
                  <c:v>935.27</c:v>
                </c:pt>
                <c:pt idx="29">
                  <c:v>877.33</c:v>
                </c:pt>
                <c:pt idx="30">
                  <c:v>880.34</c:v>
                </c:pt>
                <c:pt idx="31">
                  <c:v>851.27</c:v>
                </c:pt>
                <c:pt idx="32">
                  <c:v>807.1</c:v>
                </c:pt>
                <c:pt idx="33">
                  <c:v>757.08</c:v>
                </c:pt>
                <c:pt idx="34">
                  <c:v>784.22</c:v>
                </c:pt>
                <c:pt idx="35">
                  <c:v>786.62</c:v>
                </c:pt>
                <c:pt idx="36">
                  <c:v>949.03</c:v>
                </c:pt>
                <c:pt idx="37">
                  <c:v>985.92</c:v>
                </c:pt>
                <c:pt idx="38">
                  <c:v>1029.3</c:v>
                </c:pt>
                <c:pt idx="39">
                  <c:v>953.52</c:v>
                </c:pt>
                <c:pt idx="40">
                  <c:v>957.71</c:v>
                </c:pt>
                <c:pt idx="41">
                  <c:v>820.39</c:v>
                </c:pt>
                <c:pt idx="42">
                  <c:v>826.1</c:v>
                </c:pt>
                <c:pt idx="43">
                  <c:v>733.62</c:v>
                </c:pt>
                <c:pt idx="44">
                  <c:v>782.95</c:v>
                </c:pt>
                <c:pt idx="45">
                  <c:v>777.29</c:v>
                </c:pt>
                <c:pt idx="46">
                  <c:v>822.72</c:v>
                </c:pt>
                <c:pt idx="47">
                  <c:v>733.35</c:v>
                </c:pt>
                <c:pt idx="48">
                  <c:v>671.35</c:v>
                </c:pt>
                <c:pt idx="49">
                  <c:v>748.86</c:v>
                </c:pt>
                <c:pt idx="50">
                  <c:v>628.54</c:v>
                </c:pt>
                <c:pt idx="51">
                  <c:v>551.92999999999995</c:v>
                </c:pt>
                <c:pt idx="52">
                  <c:v>537.16</c:v>
                </c:pt>
                <c:pt idx="53">
                  <c:v>534.38</c:v>
                </c:pt>
                <c:pt idx="54">
                  <c:v>485.64</c:v>
                </c:pt>
                <c:pt idx="55">
                  <c:v>553.39</c:v>
                </c:pt>
                <c:pt idx="56">
                  <c:v>533.89</c:v>
                </c:pt>
                <c:pt idx="57">
                  <c:v>508.86</c:v>
                </c:pt>
                <c:pt idx="58">
                  <c:v>510.13</c:v>
                </c:pt>
                <c:pt idx="59">
                  <c:v>537.32000000000005</c:v>
                </c:pt>
                <c:pt idx="60">
                  <c:v>577.1</c:v>
                </c:pt>
                <c:pt idx="61">
                  <c:v>573.33000000000004</c:v>
                </c:pt>
                <c:pt idx="62">
                  <c:v>577.1</c:v>
                </c:pt>
                <c:pt idx="63">
                  <c:v>635.52</c:v>
                </c:pt>
                <c:pt idx="64">
                  <c:v>748.13</c:v>
                </c:pt>
                <c:pt idx="65">
                  <c:v>768.16</c:v>
                </c:pt>
                <c:pt idx="66">
                  <c:v>720.3</c:v>
                </c:pt>
                <c:pt idx="67">
                  <c:v>749.1</c:v>
                </c:pt>
                <c:pt idx="68">
                  <c:v>771.07</c:v>
                </c:pt>
                <c:pt idx="69">
                  <c:v>745.84</c:v>
                </c:pt>
                <c:pt idx="70">
                  <c:v>754.92</c:v>
                </c:pt>
                <c:pt idx="71">
                  <c:v>762.46</c:v>
                </c:pt>
                <c:pt idx="72">
                  <c:v>940.27</c:v>
                </c:pt>
                <c:pt idx="73">
                  <c:v>1104.92</c:v>
                </c:pt>
                <c:pt idx="74">
                  <c:v>1249.49</c:v>
                </c:pt>
                <c:pt idx="75">
                  <c:v>1688.7</c:v>
                </c:pt>
                <c:pt idx="76">
                  <c:v>1721.9</c:v>
                </c:pt>
                <c:pt idx="77">
                  <c:v>1342.87</c:v>
                </c:pt>
                <c:pt idx="78">
                  <c:v>1568.15</c:v>
                </c:pt>
                <c:pt idx="79">
                  <c:v>1768.57</c:v>
                </c:pt>
                <c:pt idx="80">
                  <c:v>1804.3</c:v>
                </c:pt>
                <c:pt idx="81">
                  <c:v>1552.94</c:v>
                </c:pt>
                <c:pt idx="82">
                  <c:v>1505.15</c:v>
                </c:pt>
                <c:pt idx="83">
                  <c:v>1763.58</c:v>
                </c:pt>
                <c:pt idx="84">
                  <c:v>1642.99</c:v>
                </c:pt>
                <c:pt idx="85">
                  <c:v>1760.88</c:v>
                </c:pt>
                <c:pt idx="86">
                  <c:v>1447.61</c:v>
                </c:pt>
                <c:pt idx="87">
                  <c:v>1328.33</c:v>
                </c:pt>
                <c:pt idx="88">
                  <c:v>1235.06</c:v>
                </c:pt>
                <c:pt idx="89">
                  <c:v>904.1</c:v>
                </c:pt>
                <c:pt idx="90">
                  <c:v>991.47</c:v>
                </c:pt>
                <c:pt idx="91">
                  <c:v>787.39</c:v>
                </c:pt>
                <c:pt idx="92">
                  <c:v>703.42</c:v>
                </c:pt>
                <c:pt idx="93">
                  <c:v>494.44</c:v>
                </c:pt>
                <c:pt idx="94">
                  <c:v>564.65</c:v>
                </c:pt>
                <c:pt idx="95">
                  <c:v>606.05999999999995</c:v>
                </c:pt>
                <c:pt idx="96">
                  <c:v>700.96</c:v>
                </c:pt>
                <c:pt idx="97">
                  <c:v>758.22</c:v>
                </c:pt>
                <c:pt idx="98">
                  <c:v>947.37</c:v>
                </c:pt>
                <c:pt idx="99">
                  <c:v>997.77</c:v>
                </c:pt>
                <c:pt idx="100">
                  <c:v>1059.3399999999999</c:v>
                </c:pt>
                <c:pt idx="101">
                  <c:v>1069.23</c:v>
                </c:pt>
                <c:pt idx="102">
                  <c:v>1234.79</c:v>
                </c:pt>
                <c:pt idx="103">
                  <c:v>1043.26</c:v>
                </c:pt>
                <c:pt idx="104">
                  <c:v>1084.57</c:v>
                </c:pt>
                <c:pt idx="105">
                  <c:v>1209.18</c:v>
                </c:pt>
                <c:pt idx="106">
                  <c:v>1395.66</c:v>
                </c:pt>
                <c:pt idx="107">
                  <c:v>1485.82</c:v>
                </c:pt>
                <c:pt idx="108">
                  <c:v>1475.86</c:v>
                </c:pt>
                <c:pt idx="109">
                  <c:v>1536.63</c:v>
                </c:pt>
                <c:pt idx="110">
                  <c:v>1680.86</c:v>
                </c:pt>
                <c:pt idx="111">
                  <c:v>1640.64</c:v>
                </c:pt>
                <c:pt idx="112">
                  <c:v>1551.53</c:v>
                </c:pt>
                <c:pt idx="113">
                  <c:v>1391.29</c:v>
                </c:pt>
                <c:pt idx="114">
                  <c:v>1589.48</c:v>
                </c:pt>
                <c:pt idx="115">
                  <c:v>1778.96</c:v>
                </c:pt>
                <c:pt idx="116">
                  <c:v>1788.34</c:v>
                </c:pt>
                <c:pt idx="117">
                  <c:v>2004.25</c:v>
                </c:pt>
                <c:pt idx="118">
                  <c:v>2081.7399999999998</c:v>
                </c:pt>
                <c:pt idx="119">
                  <c:v>2071.0100000000002</c:v>
                </c:pt>
                <c:pt idx="120">
                  <c:v>1856.61</c:v>
                </c:pt>
                <c:pt idx="121">
                  <c:v>2077.89</c:v>
                </c:pt>
                <c:pt idx="122">
                  <c:v>1968.2</c:v>
                </c:pt>
                <c:pt idx="123">
                  <c:v>1814.29</c:v>
                </c:pt>
                <c:pt idx="124">
                  <c:v>1669.23</c:v>
                </c:pt>
                <c:pt idx="125">
                  <c:v>1747.06</c:v>
                </c:pt>
                <c:pt idx="126">
                  <c:v>1778.47</c:v>
                </c:pt>
                <c:pt idx="127">
                  <c:v>1678.84</c:v>
                </c:pt>
                <c:pt idx="128">
                  <c:v>1462.9</c:v>
                </c:pt>
                <c:pt idx="129">
                  <c:v>1486.27</c:v>
                </c:pt>
                <c:pt idx="130">
                  <c:v>1444.96</c:v>
                </c:pt>
                <c:pt idx="131">
                  <c:v>1213.94</c:v>
                </c:pt>
                <c:pt idx="132">
                  <c:v>1186.7</c:v>
                </c:pt>
                <c:pt idx="133">
                  <c:v>1363.05</c:v>
                </c:pt>
                <c:pt idx="134">
                  <c:v>1243.01</c:v>
                </c:pt>
                <c:pt idx="135">
                  <c:v>1303.45</c:v>
                </c:pt>
                <c:pt idx="136">
                  <c:v>1359.52</c:v>
                </c:pt>
                <c:pt idx="137">
                  <c:v>1281.8699999999999</c:v>
                </c:pt>
                <c:pt idx="138">
                  <c:v>1135.21</c:v>
                </c:pt>
                <c:pt idx="139">
                  <c:v>1228.74</c:v>
                </c:pt>
                <c:pt idx="140">
                  <c:v>1226.28</c:v>
                </c:pt>
                <c:pt idx="141">
                  <c:v>1217.7</c:v>
                </c:pt>
                <c:pt idx="142">
                  <c:v>1045.95</c:v>
                </c:pt>
                <c:pt idx="143">
                  <c:v>1204.92</c:v>
                </c:pt>
                <c:pt idx="144">
                  <c:v>1269.48</c:v>
                </c:pt>
                <c:pt idx="145">
                  <c:v>1353.16</c:v>
                </c:pt>
                <c:pt idx="146">
                  <c:v>1399.39</c:v>
                </c:pt>
                <c:pt idx="147">
                  <c:v>1369.21</c:v>
                </c:pt>
                <c:pt idx="148">
                  <c:v>1661.74</c:v>
                </c:pt>
                <c:pt idx="149">
                  <c:v>1477.94</c:v>
                </c:pt>
                <c:pt idx="150">
                  <c:v>1569.88</c:v>
                </c:pt>
                <c:pt idx="151">
                  <c:v>1642.54</c:v>
                </c:pt>
                <c:pt idx="152">
                  <c:v>1703.42</c:v>
                </c:pt>
                <c:pt idx="153">
                  <c:v>1599.12</c:v>
                </c:pt>
                <c:pt idx="154">
                  <c:v>1773.68</c:v>
                </c:pt>
                <c:pt idx="155">
                  <c:v>1720.44</c:v>
                </c:pt>
                <c:pt idx="156">
                  <c:v>1816.27</c:v>
                </c:pt>
                <c:pt idx="157">
                  <c:v>1859.9</c:v>
                </c:pt>
                <c:pt idx="158">
                  <c:v>1736.34</c:v>
                </c:pt>
                <c:pt idx="159">
                  <c:v>1756.48</c:v>
                </c:pt>
                <c:pt idx="160">
                  <c:v>1828.41</c:v>
                </c:pt>
                <c:pt idx="161">
                  <c:v>1906.48</c:v>
                </c:pt>
                <c:pt idx="162">
                  <c:v>1936.08</c:v>
                </c:pt>
                <c:pt idx="163">
                  <c:v>2111.67</c:v>
                </c:pt>
                <c:pt idx="164">
                  <c:v>2262.06</c:v>
                </c:pt>
                <c:pt idx="165">
                  <c:v>2242.6799999999998</c:v>
                </c:pt>
                <c:pt idx="166">
                  <c:v>2263.29</c:v>
                </c:pt>
                <c:pt idx="167">
                  <c:v>2039.83</c:v>
                </c:pt>
                <c:pt idx="168">
                  <c:v>2243.59</c:v>
                </c:pt>
                <c:pt idx="169">
                  <c:v>2408.8000000000002</c:v>
                </c:pt>
                <c:pt idx="170">
                  <c:v>2899.87</c:v>
                </c:pt>
                <c:pt idx="171">
                  <c:v>3251.68</c:v>
                </c:pt>
                <c:pt idx="172">
                  <c:v>4231.17</c:v>
                </c:pt>
                <c:pt idx="173">
                  <c:v>3748.43</c:v>
                </c:pt>
                <c:pt idx="174">
                  <c:v>3165.78</c:v>
                </c:pt>
                <c:pt idx="175">
                  <c:v>2656.45</c:v>
                </c:pt>
                <c:pt idx="176">
                  <c:v>2487.62</c:v>
                </c:pt>
                <c:pt idx="177">
                  <c:v>2940.86</c:v>
                </c:pt>
                <c:pt idx="178">
                  <c:v>3356.74</c:v>
                </c:pt>
                <c:pt idx="179">
                  <c:v>3507.94</c:v>
                </c:pt>
                <c:pt idx="180">
                  <c:v>2504.69</c:v>
                </c:pt>
                <c:pt idx="181">
                  <c:v>2437.4</c:v>
                </c:pt>
                <c:pt idx="182">
                  <c:v>2872.39</c:v>
                </c:pt>
                <c:pt idx="183">
                  <c:v>2811.26</c:v>
                </c:pt>
                <c:pt idx="184">
                  <c:v>2937.38</c:v>
                </c:pt>
                <c:pt idx="185">
                  <c:v>3199.15</c:v>
                </c:pt>
                <c:pt idx="186">
                  <c:v>3031.5</c:v>
                </c:pt>
                <c:pt idx="187">
                  <c:v>3163.13</c:v>
                </c:pt>
                <c:pt idx="188">
                  <c:v>3140.61</c:v>
                </c:pt>
                <c:pt idx="189">
                  <c:v>3229.27</c:v>
                </c:pt>
                <c:pt idx="190">
                  <c:v>3257.56</c:v>
                </c:pt>
                <c:pt idx="191">
                  <c:v>3062.34</c:v>
                </c:pt>
                <c:pt idx="192">
                  <c:v>3016.55</c:v>
                </c:pt>
                <c:pt idx="193">
                  <c:v>3115.57</c:v>
                </c:pt>
                <c:pt idx="194">
                  <c:v>3216.16</c:v>
                </c:pt>
                <c:pt idx="195">
                  <c:v>3144.8</c:v>
                </c:pt>
                <c:pt idx="196">
                  <c:v>3006.78</c:v>
                </c:pt>
                <c:pt idx="197">
                  <c:v>3187.29</c:v>
                </c:pt>
                <c:pt idx="198">
                  <c:v>3190.71</c:v>
                </c:pt>
                <c:pt idx="199">
                  <c:v>3328.8</c:v>
                </c:pt>
                <c:pt idx="200">
                  <c:v>3498.81</c:v>
                </c:pt>
                <c:pt idx="201">
                  <c:v>3723.15</c:v>
                </c:pt>
                <c:pt idx="202">
                  <c:v>3497.64</c:v>
                </c:pt>
                <c:pt idx="203">
                  <c:v>3474.91</c:v>
                </c:pt>
                <c:pt idx="204">
                  <c:v>3202.54</c:v>
                </c:pt>
                <c:pt idx="205">
                  <c:v>3308.83</c:v>
                </c:pt>
                <c:pt idx="206">
                  <c:v>3342.3</c:v>
                </c:pt>
                <c:pt idx="207">
                  <c:v>3078.09</c:v>
                </c:pt>
                <c:pt idx="208">
                  <c:v>2989.55</c:v>
                </c:pt>
                <c:pt idx="209">
                  <c:v>2745.26</c:v>
                </c:pt>
                <c:pt idx="210">
                  <c:v>2731.23</c:v>
                </c:pt>
                <c:pt idx="211">
                  <c:v>2519.96</c:v>
                </c:pt>
                <c:pt idx="212">
                  <c:v>2348.7399999999998</c:v>
                </c:pt>
                <c:pt idx="213">
                  <c:v>2068.2399999999998</c:v>
                </c:pt>
                <c:pt idx="214">
                  <c:v>2137.52</c:v>
                </c:pt>
                <c:pt idx="215">
                  <c:v>2002.67</c:v>
                </c:pt>
                <c:pt idx="216">
                  <c:v>2037.85</c:v>
                </c:pt>
                <c:pt idx="217">
                  <c:v>2624.15</c:v>
                </c:pt>
                <c:pt idx="218">
                  <c:v>2824.98</c:v>
                </c:pt>
                <c:pt idx="219">
                  <c:v>2668.27</c:v>
                </c:pt>
                <c:pt idx="220">
                  <c:v>2445.0300000000002</c:v>
                </c:pt>
                <c:pt idx="221">
                  <c:v>2523.65</c:v>
                </c:pt>
                <c:pt idx="222">
                  <c:v>2700.24</c:v>
                </c:pt>
                <c:pt idx="223">
                  <c:v>2818.41</c:v>
                </c:pt>
                <c:pt idx="224">
                  <c:v>3033.34</c:v>
                </c:pt>
                <c:pt idx="225">
                  <c:v>3038.78</c:v>
                </c:pt>
                <c:pt idx="226">
                  <c:v>3148.15</c:v>
                </c:pt>
                <c:pt idx="227">
                  <c:v>3479.98</c:v>
                </c:pt>
                <c:pt idx="228">
                  <c:v>3951.21</c:v>
                </c:pt>
                <c:pt idx="229">
                  <c:v>4165.0200000000004</c:v>
                </c:pt>
                <c:pt idx="230">
                  <c:v>3313.79</c:v>
                </c:pt>
                <c:pt idx="231">
                  <c:v>3692.36</c:v>
                </c:pt>
                <c:pt idx="232">
                  <c:v>3635.54</c:v>
                </c:pt>
                <c:pt idx="233">
                  <c:v>4332.13</c:v>
                </c:pt>
                <c:pt idx="234">
                  <c:v>4800.55</c:v>
                </c:pt>
                <c:pt idx="235">
                  <c:v>4736.1400000000003</c:v>
                </c:pt>
                <c:pt idx="236">
                  <c:v>4447.5</c:v>
                </c:pt>
                <c:pt idx="237">
                  <c:v>4509.42</c:v>
                </c:pt>
                <c:pt idx="238">
                  <c:v>4690.54</c:v>
                </c:pt>
                <c:pt idx="239">
                  <c:v>4734.59</c:v>
                </c:pt>
                <c:pt idx="240">
                  <c:v>4799.9799999999996</c:v>
                </c:pt>
                <c:pt idx="241">
                  <c:v>4636.4799999999996</c:v>
                </c:pt>
                <c:pt idx="242">
                  <c:v>4367.49</c:v>
                </c:pt>
                <c:pt idx="243">
                  <c:v>4637.5200000000004</c:v>
                </c:pt>
                <c:pt idx="244">
                  <c:v>4734.79</c:v>
                </c:pt>
                <c:pt idx="245">
                  <c:v>5294.29</c:v>
                </c:pt>
                <c:pt idx="246">
                  <c:v>5506.4</c:v>
                </c:pt>
                <c:pt idx="247">
                  <c:v>5122.78</c:v>
                </c:pt>
                <c:pt idx="248">
                  <c:v>4921.3999999999996</c:v>
                </c:pt>
                <c:pt idx="249">
                  <c:v>5005.13</c:v>
                </c:pt>
              </c:numCache>
            </c:numRef>
          </c:val>
          <c:smooth val="1"/>
          <c:extLst>
            <c:ext xmlns:c16="http://schemas.microsoft.com/office/drawing/2014/chart" uri="{C3380CC4-5D6E-409C-BE32-E72D297353CC}">
              <c16:uniqueId val="{00000000-F526-4ABA-8B3E-45DCF93DD658}"/>
            </c:ext>
          </c:extLst>
        </c:ser>
        <c:dLbls>
          <c:showLegendKey val="0"/>
          <c:showVal val="0"/>
          <c:showCatName val="0"/>
          <c:showSerName val="0"/>
          <c:showPercent val="0"/>
          <c:showBubbleSize val="0"/>
        </c:dLbls>
        <c:marker val="1"/>
        <c:smooth val="0"/>
        <c:axId val="456785920"/>
        <c:axId val="456787456"/>
      </c:lineChart>
      <c:lineChart>
        <c:grouping val="standard"/>
        <c:varyColors val="0"/>
        <c:ser>
          <c:idx val="0"/>
          <c:order val="0"/>
          <c:tx>
            <c:strRef>
              <c:f>电子!$BC$1:$BC$2</c:f>
              <c:strCache>
                <c:ptCount val="2"/>
                <c:pt idx="0">
                  <c:v>日本精密仪器指数(右轴）</c:v>
                </c:pt>
              </c:strCache>
            </c:strRef>
          </c:tx>
          <c:spPr>
            <a:ln w="25400" cap="rnd" cmpd="sng" algn="ctr">
              <a:solidFill>
                <a:srgbClr val="C0C0C0"/>
              </a:solidFill>
              <a:prstDash val="solid"/>
              <a:round/>
            </a:ln>
          </c:spPr>
          <c:marker>
            <c:symbol val="none"/>
          </c:marker>
          <c:cat>
            <c:numRef>
              <c:f>电子!$BB$3:$BB$1228</c:f>
              <c:numCache>
                <c:formatCode>yyyy/mm/dd</c:formatCode>
                <c:ptCount val="1226"/>
                <c:pt idx="0">
                  <c:v>36922</c:v>
                </c:pt>
                <c:pt idx="1">
                  <c:v>36950</c:v>
                </c:pt>
                <c:pt idx="2">
                  <c:v>36980</c:v>
                </c:pt>
                <c:pt idx="3">
                  <c:v>37011</c:v>
                </c:pt>
                <c:pt idx="4">
                  <c:v>37042</c:v>
                </c:pt>
                <c:pt idx="5">
                  <c:v>37071</c:v>
                </c:pt>
                <c:pt idx="6">
                  <c:v>37103</c:v>
                </c:pt>
                <c:pt idx="7">
                  <c:v>37134</c:v>
                </c:pt>
                <c:pt idx="8">
                  <c:v>37162</c:v>
                </c:pt>
                <c:pt idx="9">
                  <c:v>37195</c:v>
                </c:pt>
                <c:pt idx="10">
                  <c:v>37225</c:v>
                </c:pt>
                <c:pt idx="11">
                  <c:v>37256</c:v>
                </c:pt>
                <c:pt idx="12">
                  <c:v>37287</c:v>
                </c:pt>
                <c:pt idx="13">
                  <c:v>37315</c:v>
                </c:pt>
                <c:pt idx="14">
                  <c:v>37344</c:v>
                </c:pt>
                <c:pt idx="15">
                  <c:v>37376</c:v>
                </c:pt>
                <c:pt idx="16">
                  <c:v>37407</c:v>
                </c:pt>
                <c:pt idx="17">
                  <c:v>37435</c:v>
                </c:pt>
                <c:pt idx="18">
                  <c:v>37468</c:v>
                </c:pt>
                <c:pt idx="19">
                  <c:v>37498</c:v>
                </c:pt>
                <c:pt idx="20">
                  <c:v>37529</c:v>
                </c:pt>
                <c:pt idx="21">
                  <c:v>37560</c:v>
                </c:pt>
                <c:pt idx="22">
                  <c:v>37589</c:v>
                </c:pt>
                <c:pt idx="23">
                  <c:v>37621</c:v>
                </c:pt>
                <c:pt idx="24">
                  <c:v>37652</c:v>
                </c:pt>
                <c:pt idx="25">
                  <c:v>37680</c:v>
                </c:pt>
                <c:pt idx="26">
                  <c:v>37711</c:v>
                </c:pt>
                <c:pt idx="27">
                  <c:v>37741</c:v>
                </c:pt>
                <c:pt idx="28">
                  <c:v>37771</c:v>
                </c:pt>
                <c:pt idx="29">
                  <c:v>37802</c:v>
                </c:pt>
                <c:pt idx="30">
                  <c:v>37833</c:v>
                </c:pt>
                <c:pt idx="31">
                  <c:v>37862</c:v>
                </c:pt>
                <c:pt idx="32">
                  <c:v>37894</c:v>
                </c:pt>
                <c:pt idx="33">
                  <c:v>37925</c:v>
                </c:pt>
                <c:pt idx="34">
                  <c:v>37953</c:v>
                </c:pt>
                <c:pt idx="35">
                  <c:v>37986</c:v>
                </c:pt>
                <c:pt idx="36">
                  <c:v>38016</c:v>
                </c:pt>
                <c:pt idx="37">
                  <c:v>38044</c:v>
                </c:pt>
                <c:pt idx="38">
                  <c:v>38077</c:v>
                </c:pt>
                <c:pt idx="39">
                  <c:v>38107</c:v>
                </c:pt>
                <c:pt idx="40">
                  <c:v>38138</c:v>
                </c:pt>
                <c:pt idx="41">
                  <c:v>38168</c:v>
                </c:pt>
                <c:pt idx="42">
                  <c:v>38198</c:v>
                </c:pt>
                <c:pt idx="43">
                  <c:v>38230</c:v>
                </c:pt>
                <c:pt idx="44">
                  <c:v>38260</c:v>
                </c:pt>
                <c:pt idx="45">
                  <c:v>38289</c:v>
                </c:pt>
                <c:pt idx="46">
                  <c:v>38321</c:v>
                </c:pt>
                <c:pt idx="47">
                  <c:v>38352</c:v>
                </c:pt>
                <c:pt idx="48">
                  <c:v>38383</c:v>
                </c:pt>
                <c:pt idx="49">
                  <c:v>38411</c:v>
                </c:pt>
                <c:pt idx="50">
                  <c:v>38442</c:v>
                </c:pt>
                <c:pt idx="51">
                  <c:v>38471</c:v>
                </c:pt>
                <c:pt idx="52">
                  <c:v>38503</c:v>
                </c:pt>
                <c:pt idx="53">
                  <c:v>38533</c:v>
                </c:pt>
                <c:pt idx="54">
                  <c:v>38562</c:v>
                </c:pt>
                <c:pt idx="55">
                  <c:v>38595</c:v>
                </c:pt>
                <c:pt idx="56">
                  <c:v>38625</c:v>
                </c:pt>
                <c:pt idx="57">
                  <c:v>38656</c:v>
                </c:pt>
                <c:pt idx="58">
                  <c:v>38686</c:v>
                </c:pt>
                <c:pt idx="59">
                  <c:v>38716</c:v>
                </c:pt>
                <c:pt idx="60">
                  <c:v>38748</c:v>
                </c:pt>
                <c:pt idx="61">
                  <c:v>38776</c:v>
                </c:pt>
                <c:pt idx="62">
                  <c:v>38807</c:v>
                </c:pt>
                <c:pt idx="63">
                  <c:v>38835</c:v>
                </c:pt>
                <c:pt idx="64">
                  <c:v>38868</c:v>
                </c:pt>
                <c:pt idx="65">
                  <c:v>38898</c:v>
                </c:pt>
                <c:pt idx="66">
                  <c:v>38929</c:v>
                </c:pt>
                <c:pt idx="67">
                  <c:v>38960</c:v>
                </c:pt>
                <c:pt idx="68">
                  <c:v>38989</c:v>
                </c:pt>
                <c:pt idx="69">
                  <c:v>39021</c:v>
                </c:pt>
                <c:pt idx="70">
                  <c:v>39051</c:v>
                </c:pt>
                <c:pt idx="71">
                  <c:v>39080</c:v>
                </c:pt>
                <c:pt idx="72">
                  <c:v>39113</c:v>
                </c:pt>
                <c:pt idx="73">
                  <c:v>39141</c:v>
                </c:pt>
                <c:pt idx="74">
                  <c:v>39171</c:v>
                </c:pt>
                <c:pt idx="75">
                  <c:v>39202</c:v>
                </c:pt>
                <c:pt idx="76">
                  <c:v>39233</c:v>
                </c:pt>
                <c:pt idx="77">
                  <c:v>39262</c:v>
                </c:pt>
                <c:pt idx="78">
                  <c:v>39294</c:v>
                </c:pt>
                <c:pt idx="79">
                  <c:v>39325</c:v>
                </c:pt>
                <c:pt idx="80">
                  <c:v>39353</c:v>
                </c:pt>
                <c:pt idx="81">
                  <c:v>39386</c:v>
                </c:pt>
                <c:pt idx="82">
                  <c:v>39416</c:v>
                </c:pt>
                <c:pt idx="83">
                  <c:v>39447</c:v>
                </c:pt>
                <c:pt idx="84">
                  <c:v>39478</c:v>
                </c:pt>
                <c:pt idx="85">
                  <c:v>39507</c:v>
                </c:pt>
                <c:pt idx="86">
                  <c:v>39538</c:v>
                </c:pt>
                <c:pt idx="87">
                  <c:v>39568</c:v>
                </c:pt>
                <c:pt idx="88">
                  <c:v>39598</c:v>
                </c:pt>
                <c:pt idx="89">
                  <c:v>39629</c:v>
                </c:pt>
                <c:pt idx="90">
                  <c:v>39660</c:v>
                </c:pt>
                <c:pt idx="91">
                  <c:v>39689</c:v>
                </c:pt>
                <c:pt idx="92">
                  <c:v>39721</c:v>
                </c:pt>
                <c:pt idx="93">
                  <c:v>39752</c:v>
                </c:pt>
                <c:pt idx="94">
                  <c:v>39780</c:v>
                </c:pt>
                <c:pt idx="95">
                  <c:v>39813</c:v>
                </c:pt>
                <c:pt idx="96">
                  <c:v>39843</c:v>
                </c:pt>
                <c:pt idx="97">
                  <c:v>39871</c:v>
                </c:pt>
                <c:pt idx="98">
                  <c:v>39903</c:v>
                </c:pt>
                <c:pt idx="99">
                  <c:v>39933</c:v>
                </c:pt>
                <c:pt idx="100">
                  <c:v>39962</c:v>
                </c:pt>
                <c:pt idx="101">
                  <c:v>39994</c:v>
                </c:pt>
                <c:pt idx="102">
                  <c:v>40025</c:v>
                </c:pt>
                <c:pt idx="103">
                  <c:v>40056</c:v>
                </c:pt>
                <c:pt idx="104">
                  <c:v>40086</c:v>
                </c:pt>
                <c:pt idx="105">
                  <c:v>40116</c:v>
                </c:pt>
                <c:pt idx="106">
                  <c:v>40147</c:v>
                </c:pt>
                <c:pt idx="107">
                  <c:v>40178</c:v>
                </c:pt>
                <c:pt idx="108">
                  <c:v>40207</c:v>
                </c:pt>
                <c:pt idx="109">
                  <c:v>40235</c:v>
                </c:pt>
                <c:pt idx="110">
                  <c:v>40268</c:v>
                </c:pt>
                <c:pt idx="111">
                  <c:v>40298</c:v>
                </c:pt>
                <c:pt idx="112">
                  <c:v>40329</c:v>
                </c:pt>
                <c:pt idx="113">
                  <c:v>40359</c:v>
                </c:pt>
                <c:pt idx="114">
                  <c:v>40389</c:v>
                </c:pt>
                <c:pt idx="115">
                  <c:v>40421</c:v>
                </c:pt>
                <c:pt idx="116">
                  <c:v>40451</c:v>
                </c:pt>
                <c:pt idx="117">
                  <c:v>40480</c:v>
                </c:pt>
                <c:pt idx="118">
                  <c:v>40512</c:v>
                </c:pt>
                <c:pt idx="119">
                  <c:v>40543</c:v>
                </c:pt>
                <c:pt idx="120">
                  <c:v>40574</c:v>
                </c:pt>
                <c:pt idx="121">
                  <c:v>40602</c:v>
                </c:pt>
                <c:pt idx="122">
                  <c:v>40633</c:v>
                </c:pt>
                <c:pt idx="123">
                  <c:v>40662</c:v>
                </c:pt>
                <c:pt idx="124">
                  <c:v>40694</c:v>
                </c:pt>
                <c:pt idx="125">
                  <c:v>40724</c:v>
                </c:pt>
                <c:pt idx="126">
                  <c:v>40753</c:v>
                </c:pt>
                <c:pt idx="127">
                  <c:v>40786</c:v>
                </c:pt>
                <c:pt idx="128">
                  <c:v>40816</c:v>
                </c:pt>
                <c:pt idx="129">
                  <c:v>40847</c:v>
                </c:pt>
                <c:pt idx="130">
                  <c:v>40877</c:v>
                </c:pt>
                <c:pt idx="131">
                  <c:v>40907</c:v>
                </c:pt>
                <c:pt idx="132">
                  <c:v>40939</c:v>
                </c:pt>
                <c:pt idx="133">
                  <c:v>40968</c:v>
                </c:pt>
                <c:pt idx="134">
                  <c:v>40998</c:v>
                </c:pt>
                <c:pt idx="135">
                  <c:v>41029</c:v>
                </c:pt>
                <c:pt idx="136">
                  <c:v>41060</c:v>
                </c:pt>
                <c:pt idx="137">
                  <c:v>41089</c:v>
                </c:pt>
                <c:pt idx="138">
                  <c:v>41121</c:v>
                </c:pt>
                <c:pt idx="139">
                  <c:v>41152</c:v>
                </c:pt>
                <c:pt idx="140">
                  <c:v>41180</c:v>
                </c:pt>
                <c:pt idx="141">
                  <c:v>41213</c:v>
                </c:pt>
                <c:pt idx="142">
                  <c:v>41243</c:v>
                </c:pt>
                <c:pt idx="143">
                  <c:v>41274</c:v>
                </c:pt>
                <c:pt idx="144">
                  <c:v>41305</c:v>
                </c:pt>
                <c:pt idx="145">
                  <c:v>41333</c:v>
                </c:pt>
                <c:pt idx="146">
                  <c:v>41362</c:v>
                </c:pt>
                <c:pt idx="147">
                  <c:v>41394</c:v>
                </c:pt>
                <c:pt idx="148">
                  <c:v>41425</c:v>
                </c:pt>
                <c:pt idx="149">
                  <c:v>41453</c:v>
                </c:pt>
                <c:pt idx="150">
                  <c:v>41486</c:v>
                </c:pt>
                <c:pt idx="151">
                  <c:v>41516</c:v>
                </c:pt>
                <c:pt idx="152">
                  <c:v>41547</c:v>
                </c:pt>
                <c:pt idx="153">
                  <c:v>41578</c:v>
                </c:pt>
                <c:pt idx="154">
                  <c:v>41607</c:v>
                </c:pt>
                <c:pt idx="155">
                  <c:v>41639</c:v>
                </c:pt>
                <c:pt idx="156">
                  <c:v>41670</c:v>
                </c:pt>
                <c:pt idx="157">
                  <c:v>41698</c:v>
                </c:pt>
                <c:pt idx="158">
                  <c:v>41729</c:v>
                </c:pt>
                <c:pt idx="159">
                  <c:v>41759</c:v>
                </c:pt>
                <c:pt idx="160">
                  <c:v>41789</c:v>
                </c:pt>
                <c:pt idx="161">
                  <c:v>41820</c:v>
                </c:pt>
                <c:pt idx="162">
                  <c:v>41851</c:v>
                </c:pt>
                <c:pt idx="163">
                  <c:v>41880</c:v>
                </c:pt>
                <c:pt idx="164">
                  <c:v>41912</c:v>
                </c:pt>
                <c:pt idx="165">
                  <c:v>41943</c:v>
                </c:pt>
                <c:pt idx="166">
                  <c:v>41971</c:v>
                </c:pt>
                <c:pt idx="167">
                  <c:v>42004</c:v>
                </c:pt>
                <c:pt idx="168">
                  <c:v>42034</c:v>
                </c:pt>
                <c:pt idx="169">
                  <c:v>42062</c:v>
                </c:pt>
                <c:pt idx="170">
                  <c:v>42094</c:v>
                </c:pt>
                <c:pt idx="171">
                  <c:v>42124</c:v>
                </c:pt>
                <c:pt idx="172">
                  <c:v>42153</c:v>
                </c:pt>
                <c:pt idx="173">
                  <c:v>42185</c:v>
                </c:pt>
                <c:pt idx="174">
                  <c:v>42216</c:v>
                </c:pt>
                <c:pt idx="175">
                  <c:v>42247</c:v>
                </c:pt>
                <c:pt idx="176">
                  <c:v>42277</c:v>
                </c:pt>
                <c:pt idx="177">
                  <c:v>42307</c:v>
                </c:pt>
                <c:pt idx="178">
                  <c:v>42338</c:v>
                </c:pt>
                <c:pt idx="179">
                  <c:v>42369</c:v>
                </c:pt>
                <c:pt idx="180">
                  <c:v>42398</c:v>
                </c:pt>
                <c:pt idx="181">
                  <c:v>42429</c:v>
                </c:pt>
                <c:pt idx="182">
                  <c:v>42460</c:v>
                </c:pt>
                <c:pt idx="183">
                  <c:v>42489</c:v>
                </c:pt>
                <c:pt idx="184">
                  <c:v>42521</c:v>
                </c:pt>
                <c:pt idx="185">
                  <c:v>42551</c:v>
                </c:pt>
                <c:pt idx="186">
                  <c:v>42580</c:v>
                </c:pt>
                <c:pt idx="187">
                  <c:v>42613</c:v>
                </c:pt>
                <c:pt idx="188">
                  <c:v>42643</c:v>
                </c:pt>
                <c:pt idx="189">
                  <c:v>42674</c:v>
                </c:pt>
                <c:pt idx="190">
                  <c:v>42704</c:v>
                </c:pt>
                <c:pt idx="191">
                  <c:v>42734</c:v>
                </c:pt>
                <c:pt idx="192">
                  <c:v>42766</c:v>
                </c:pt>
                <c:pt idx="193">
                  <c:v>42794</c:v>
                </c:pt>
                <c:pt idx="194">
                  <c:v>42825</c:v>
                </c:pt>
                <c:pt idx="195">
                  <c:v>42853</c:v>
                </c:pt>
                <c:pt idx="196">
                  <c:v>42886</c:v>
                </c:pt>
                <c:pt idx="197">
                  <c:v>42916</c:v>
                </c:pt>
                <c:pt idx="198">
                  <c:v>42947</c:v>
                </c:pt>
                <c:pt idx="199">
                  <c:v>42978</c:v>
                </c:pt>
                <c:pt idx="200">
                  <c:v>43007</c:v>
                </c:pt>
                <c:pt idx="201">
                  <c:v>43039</c:v>
                </c:pt>
                <c:pt idx="202">
                  <c:v>43069</c:v>
                </c:pt>
                <c:pt idx="203">
                  <c:v>43098</c:v>
                </c:pt>
                <c:pt idx="204">
                  <c:v>43131</c:v>
                </c:pt>
                <c:pt idx="205">
                  <c:v>43159</c:v>
                </c:pt>
                <c:pt idx="206">
                  <c:v>43189</c:v>
                </c:pt>
                <c:pt idx="207">
                  <c:v>43220</c:v>
                </c:pt>
                <c:pt idx="208">
                  <c:v>43251</c:v>
                </c:pt>
                <c:pt idx="209">
                  <c:v>43280</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7</c:v>
                </c:pt>
                <c:pt idx="224">
                  <c:v>43738</c:v>
                </c:pt>
                <c:pt idx="225">
                  <c:v>43769</c:v>
                </c:pt>
                <c:pt idx="226">
                  <c:v>43799</c:v>
                </c:pt>
                <c:pt idx="227">
                  <c:v>43830</c:v>
                </c:pt>
                <c:pt idx="228">
                  <c:v>43861</c:v>
                </c:pt>
                <c:pt idx="229">
                  <c:v>43888</c:v>
                </c:pt>
                <c:pt idx="230">
                  <c:v>43921</c:v>
                </c:pt>
                <c:pt idx="231">
                  <c:v>43951</c:v>
                </c:pt>
                <c:pt idx="232">
                  <c:v>43980</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37</c:v>
                </c:pt>
                <c:pt idx="245">
                  <c:v>44369</c:v>
                </c:pt>
                <c:pt idx="246">
                  <c:v>44400</c:v>
                </c:pt>
                <c:pt idx="247">
                  <c:v>44428</c:v>
                </c:pt>
                <c:pt idx="248">
                  <c:v>44460</c:v>
                </c:pt>
                <c:pt idx="249">
                  <c:v>44491</c:v>
                </c:pt>
              </c:numCache>
            </c:numRef>
          </c:cat>
          <c:val>
            <c:numRef>
              <c:f>电子!$BC$3:$BC$1228</c:f>
              <c:numCache>
                <c:formatCode>General</c:formatCode>
                <c:ptCount val="1226"/>
                <c:pt idx="0">
                  <c:v>2632.43</c:v>
                </c:pt>
                <c:pt idx="1">
                  <c:v>2338.65</c:v>
                </c:pt>
                <c:pt idx="2">
                  <c:v>2371.4699999999998</c:v>
                </c:pt>
                <c:pt idx="3">
                  <c:v>2505.59</c:v>
                </c:pt>
                <c:pt idx="4">
                  <c:v>2392.86</c:v>
                </c:pt>
                <c:pt idx="5">
                  <c:v>2297.7600000000002</c:v>
                </c:pt>
                <c:pt idx="6">
                  <c:v>2183.91</c:v>
                </c:pt>
                <c:pt idx="7">
                  <c:v>1882.33</c:v>
                </c:pt>
                <c:pt idx="8">
                  <c:v>1723.27</c:v>
                </c:pt>
                <c:pt idx="9">
                  <c:v>1919.39</c:v>
                </c:pt>
                <c:pt idx="10">
                  <c:v>1949.79</c:v>
                </c:pt>
                <c:pt idx="11">
                  <c:v>1931.08</c:v>
                </c:pt>
                <c:pt idx="12">
                  <c:v>1854.79</c:v>
                </c:pt>
                <c:pt idx="13">
                  <c:v>2042.2</c:v>
                </c:pt>
                <c:pt idx="14">
                  <c:v>2166.9899999999998</c:v>
                </c:pt>
                <c:pt idx="15">
                  <c:v>2335.52</c:v>
                </c:pt>
                <c:pt idx="16">
                  <c:v>2311.31</c:v>
                </c:pt>
                <c:pt idx="17">
                  <c:v>2123.52</c:v>
                </c:pt>
                <c:pt idx="18">
                  <c:v>1930.18</c:v>
                </c:pt>
                <c:pt idx="19">
                  <c:v>1922.63</c:v>
                </c:pt>
                <c:pt idx="20">
                  <c:v>1942.45</c:v>
                </c:pt>
                <c:pt idx="21">
                  <c:v>1988.52</c:v>
                </c:pt>
                <c:pt idx="22">
                  <c:v>2054.9699999999998</c:v>
                </c:pt>
                <c:pt idx="23">
                  <c:v>1970.74</c:v>
                </c:pt>
                <c:pt idx="24">
                  <c:v>1920.8</c:v>
                </c:pt>
                <c:pt idx="25">
                  <c:v>1989.61</c:v>
                </c:pt>
                <c:pt idx="26">
                  <c:v>1913.39</c:v>
                </c:pt>
                <c:pt idx="27">
                  <c:v>2024.19</c:v>
                </c:pt>
                <c:pt idx="28">
                  <c:v>2125.75</c:v>
                </c:pt>
                <c:pt idx="29">
                  <c:v>2332.73</c:v>
                </c:pt>
                <c:pt idx="30">
                  <c:v>2458</c:v>
                </c:pt>
                <c:pt idx="31">
                  <c:v>2637.47</c:v>
                </c:pt>
                <c:pt idx="32">
                  <c:v>2617.1999999999998</c:v>
                </c:pt>
                <c:pt idx="33">
                  <c:v>2706.89</c:v>
                </c:pt>
                <c:pt idx="34">
                  <c:v>2539.77</c:v>
                </c:pt>
                <c:pt idx="35">
                  <c:v>2677.17</c:v>
                </c:pt>
                <c:pt idx="36">
                  <c:v>2763.7</c:v>
                </c:pt>
                <c:pt idx="37">
                  <c:v>2676.81</c:v>
                </c:pt>
                <c:pt idx="38">
                  <c:v>2738.12</c:v>
                </c:pt>
                <c:pt idx="39">
                  <c:v>2897.58</c:v>
                </c:pt>
                <c:pt idx="40">
                  <c:v>2804.68</c:v>
                </c:pt>
                <c:pt idx="41">
                  <c:v>2876.15</c:v>
                </c:pt>
                <c:pt idx="42">
                  <c:v>2777.71</c:v>
                </c:pt>
                <c:pt idx="43">
                  <c:v>2623.08</c:v>
                </c:pt>
                <c:pt idx="44">
                  <c:v>2702.45</c:v>
                </c:pt>
                <c:pt idx="45">
                  <c:v>2646.69</c:v>
                </c:pt>
                <c:pt idx="46">
                  <c:v>2627.86</c:v>
                </c:pt>
                <c:pt idx="47">
                  <c:v>2823.94</c:v>
                </c:pt>
                <c:pt idx="48">
                  <c:v>2812.47</c:v>
                </c:pt>
                <c:pt idx="49">
                  <c:v>2948.81</c:v>
                </c:pt>
                <c:pt idx="50">
                  <c:v>3007.78</c:v>
                </c:pt>
                <c:pt idx="51">
                  <c:v>2790.92</c:v>
                </c:pt>
                <c:pt idx="52">
                  <c:v>2876.84</c:v>
                </c:pt>
                <c:pt idx="53">
                  <c:v>3020.71</c:v>
                </c:pt>
                <c:pt idx="54">
                  <c:v>3150.07</c:v>
                </c:pt>
                <c:pt idx="55">
                  <c:v>3165.1</c:v>
                </c:pt>
                <c:pt idx="56">
                  <c:v>3433.14</c:v>
                </c:pt>
                <c:pt idx="57">
                  <c:v>3540.17</c:v>
                </c:pt>
                <c:pt idx="58">
                  <c:v>3879.24</c:v>
                </c:pt>
                <c:pt idx="59">
                  <c:v>3938.62</c:v>
                </c:pt>
                <c:pt idx="60">
                  <c:v>4168.09</c:v>
                </c:pt>
                <c:pt idx="61">
                  <c:v>4123.46</c:v>
                </c:pt>
                <c:pt idx="62">
                  <c:v>4305.53</c:v>
                </c:pt>
                <c:pt idx="63">
                  <c:v>4309.3900000000003</c:v>
                </c:pt>
                <c:pt idx="64">
                  <c:v>4095.37</c:v>
                </c:pt>
                <c:pt idx="65">
                  <c:v>3974.38</c:v>
                </c:pt>
                <c:pt idx="66">
                  <c:v>3984.78</c:v>
                </c:pt>
                <c:pt idx="67">
                  <c:v>4176.28</c:v>
                </c:pt>
                <c:pt idx="68">
                  <c:v>4321.05</c:v>
                </c:pt>
                <c:pt idx="69">
                  <c:v>4414.8599999999997</c:v>
                </c:pt>
                <c:pt idx="70">
                  <c:v>4366.38</c:v>
                </c:pt>
                <c:pt idx="71">
                  <c:v>4516.67</c:v>
                </c:pt>
                <c:pt idx="72">
                  <c:v>4495.41</c:v>
                </c:pt>
                <c:pt idx="73">
                  <c:v>4383.8900000000003</c:v>
                </c:pt>
                <c:pt idx="74">
                  <c:v>4259.3900000000003</c:v>
                </c:pt>
                <c:pt idx="75">
                  <c:v>4333.12</c:v>
                </c:pt>
                <c:pt idx="76">
                  <c:v>4617.6899999999996</c:v>
                </c:pt>
                <c:pt idx="77">
                  <c:v>4879</c:v>
                </c:pt>
                <c:pt idx="78">
                  <c:v>4914.5200000000004</c:v>
                </c:pt>
                <c:pt idx="79">
                  <c:v>4883.8</c:v>
                </c:pt>
                <c:pt idx="80">
                  <c:v>4937</c:v>
                </c:pt>
                <c:pt idx="81">
                  <c:v>4934.62</c:v>
                </c:pt>
                <c:pt idx="82">
                  <c:v>4679.7299999999996</c:v>
                </c:pt>
                <c:pt idx="83">
                  <c:v>4673.88</c:v>
                </c:pt>
                <c:pt idx="84">
                  <c:v>3879.07</c:v>
                </c:pt>
                <c:pt idx="85">
                  <c:v>3720.43</c:v>
                </c:pt>
                <c:pt idx="86">
                  <c:v>3384.49</c:v>
                </c:pt>
                <c:pt idx="87">
                  <c:v>3775.88</c:v>
                </c:pt>
                <c:pt idx="88">
                  <c:v>3951.07</c:v>
                </c:pt>
                <c:pt idx="89">
                  <c:v>3702.24</c:v>
                </c:pt>
                <c:pt idx="90">
                  <c:v>3632.49</c:v>
                </c:pt>
                <c:pt idx="91">
                  <c:v>3796.78</c:v>
                </c:pt>
                <c:pt idx="92">
                  <c:v>3166.35</c:v>
                </c:pt>
                <c:pt idx="93">
                  <c:v>2241.5300000000002</c:v>
                </c:pt>
                <c:pt idx="94">
                  <c:v>2057.15</c:v>
                </c:pt>
                <c:pt idx="95">
                  <c:v>2001.95</c:v>
                </c:pt>
                <c:pt idx="96">
                  <c:v>1833.34</c:v>
                </c:pt>
                <c:pt idx="97">
                  <c:v>1861.42</c:v>
                </c:pt>
                <c:pt idx="98">
                  <c:v>2096.36</c:v>
                </c:pt>
                <c:pt idx="99">
                  <c:v>2094.54</c:v>
                </c:pt>
                <c:pt idx="100">
                  <c:v>2358.23</c:v>
                </c:pt>
                <c:pt idx="101">
                  <c:v>2562.23</c:v>
                </c:pt>
                <c:pt idx="102">
                  <c:v>2885.53</c:v>
                </c:pt>
                <c:pt idx="103">
                  <c:v>2715.47</c:v>
                </c:pt>
                <c:pt idx="104">
                  <c:v>2691.82</c:v>
                </c:pt>
                <c:pt idx="105">
                  <c:v>2750.8</c:v>
                </c:pt>
                <c:pt idx="106">
                  <c:v>2660.13</c:v>
                </c:pt>
                <c:pt idx="107">
                  <c:v>3014.64</c:v>
                </c:pt>
                <c:pt idx="108">
                  <c:v>2909.61</c:v>
                </c:pt>
                <c:pt idx="109">
                  <c:v>2851.55</c:v>
                </c:pt>
                <c:pt idx="110">
                  <c:v>3129.6</c:v>
                </c:pt>
                <c:pt idx="111">
                  <c:v>3149.13</c:v>
                </c:pt>
                <c:pt idx="112">
                  <c:v>2655.63</c:v>
                </c:pt>
                <c:pt idx="113">
                  <c:v>2465.48</c:v>
                </c:pt>
                <c:pt idx="114">
                  <c:v>2557.09</c:v>
                </c:pt>
                <c:pt idx="115">
                  <c:v>2303.7600000000002</c:v>
                </c:pt>
                <c:pt idx="116">
                  <c:v>2517.46</c:v>
                </c:pt>
                <c:pt idx="117">
                  <c:v>2369.14</c:v>
                </c:pt>
                <c:pt idx="118">
                  <c:v>2559.46</c:v>
                </c:pt>
                <c:pt idx="119">
                  <c:v>2610.7600000000002</c:v>
                </c:pt>
                <c:pt idx="120">
                  <c:v>2590.1999999999998</c:v>
                </c:pt>
                <c:pt idx="121">
                  <c:v>2676.65</c:v>
                </c:pt>
                <c:pt idx="122">
                  <c:v>2561.0700000000002</c:v>
                </c:pt>
                <c:pt idx="123">
                  <c:v>2492.23</c:v>
                </c:pt>
                <c:pt idx="124">
                  <c:v>2575.37</c:v>
                </c:pt>
                <c:pt idx="125">
                  <c:v>2621.5</c:v>
                </c:pt>
                <c:pt idx="126">
                  <c:v>2629.8</c:v>
                </c:pt>
                <c:pt idx="127">
                  <c:v>2339.6799999999998</c:v>
                </c:pt>
                <c:pt idx="128">
                  <c:v>2487.0500000000002</c:v>
                </c:pt>
                <c:pt idx="129">
                  <c:v>2227.77</c:v>
                </c:pt>
                <c:pt idx="130">
                  <c:v>2096.14</c:v>
                </c:pt>
                <c:pt idx="131">
                  <c:v>2088.54</c:v>
                </c:pt>
                <c:pt idx="132">
                  <c:v>2182.11</c:v>
                </c:pt>
                <c:pt idx="133">
                  <c:v>2449.91</c:v>
                </c:pt>
                <c:pt idx="134">
                  <c:v>2549.9</c:v>
                </c:pt>
                <c:pt idx="135">
                  <c:v>2440.4699999999998</c:v>
                </c:pt>
                <c:pt idx="136">
                  <c:v>2182.86</c:v>
                </c:pt>
                <c:pt idx="137">
                  <c:v>2342.4</c:v>
                </c:pt>
                <c:pt idx="138">
                  <c:v>2287.36</c:v>
                </c:pt>
                <c:pt idx="139">
                  <c:v>2304.8000000000002</c:v>
                </c:pt>
                <c:pt idx="140">
                  <c:v>2261.9</c:v>
                </c:pt>
                <c:pt idx="141">
                  <c:v>2180.79</c:v>
                </c:pt>
                <c:pt idx="142">
                  <c:v>2257.88</c:v>
                </c:pt>
                <c:pt idx="143">
                  <c:v>2435.59</c:v>
                </c:pt>
                <c:pt idx="144">
                  <c:v>2660.88</c:v>
                </c:pt>
                <c:pt idx="145">
                  <c:v>2531.9</c:v>
                </c:pt>
                <c:pt idx="146">
                  <c:v>2641.78</c:v>
                </c:pt>
                <c:pt idx="147">
                  <c:v>2891.05</c:v>
                </c:pt>
                <c:pt idx="148">
                  <c:v>3262.11</c:v>
                </c:pt>
                <c:pt idx="149">
                  <c:v>3087.29</c:v>
                </c:pt>
                <c:pt idx="150">
                  <c:v>3017.13</c:v>
                </c:pt>
                <c:pt idx="151">
                  <c:v>2858.94</c:v>
                </c:pt>
                <c:pt idx="152">
                  <c:v>3058.97</c:v>
                </c:pt>
                <c:pt idx="153">
                  <c:v>3108.51</c:v>
                </c:pt>
                <c:pt idx="154">
                  <c:v>3453.54</c:v>
                </c:pt>
                <c:pt idx="155">
                  <c:v>3485.23</c:v>
                </c:pt>
                <c:pt idx="156">
                  <c:v>3282.16</c:v>
                </c:pt>
                <c:pt idx="157">
                  <c:v>3395.93</c:v>
                </c:pt>
                <c:pt idx="158">
                  <c:v>3382.46</c:v>
                </c:pt>
                <c:pt idx="159">
                  <c:v>3200.08</c:v>
                </c:pt>
                <c:pt idx="160">
                  <c:v>3327.76</c:v>
                </c:pt>
                <c:pt idx="161">
                  <c:v>3501.77</c:v>
                </c:pt>
                <c:pt idx="162">
                  <c:v>3601.61</c:v>
                </c:pt>
                <c:pt idx="163">
                  <c:v>3596.4</c:v>
                </c:pt>
                <c:pt idx="164">
                  <c:v>3784.35</c:v>
                </c:pt>
                <c:pt idx="165">
                  <c:v>3857.78</c:v>
                </c:pt>
                <c:pt idx="166">
                  <c:v>4199.82</c:v>
                </c:pt>
                <c:pt idx="167">
                  <c:v>4161.03</c:v>
                </c:pt>
                <c:pt idx="168">
                  <c:v>4289</c:v>
                </c:pt>
                <c:pt idx="169">
                  <c:v>4520.25</c:v>
                </c:pt>
                <c:pt idx="170">
                  <c:v>4576.49</c:v>
                </c:pt>
                <c:pt idx="171">
                  <c:v>4529.83</c:v>
                </c:pt>
                <c:pt idx="172">
                  <c:v>4443.92</c:v>
                </c:pt>
                <c:pt idx="173">
                  <c:v>4522.67</c:v>
                </c:pt>
                <c:pt idx="174">
                  <c:v>4832.6400000000003</c:v>
                </c:pt>
                <c:pt idx="175">
                  <c:v>4607.04</c:v>
                </c:pt>
                <c:pt idx="176">
                  <c:v>4077.81</c:v>
                </c:pt>
                <c:pt idx="177">
                  <c:v>4720.78</c:v>
                </c:pt>
                <c:pt idx="178">
                  <c:v>5006.1099999999997</c:v>
                </c:pt>
                <c:pt idx="179">
                  <c:v>4919.91</c:v>
                </c:pt>
                <c:pt idx="180">
                  <c:v>4661.6899999999996</c:v>
                </c:pt>
                <c:pt idx="181">
                  <c:v>4287.68</c:v>
                </c:pt>
                <c:pt idx="182">
                  <c:v>4481.9399999999996</c:v>
                </c:pt>
                <c:pt idx="183">
                  <c:v>4458.2700000000004</c:v>
                </c:pt>
                <c:pt idx="184">
                  <c:v>4524.13</c:v>
                </c:pt>
                <c:pt idx="185">
                  <c:v>4058.75</c:v>
                </c:pt>
                <c:pt idx="186">
                  <c:v>4103.75</c:v>
                </c:pt>
                <c:pt idx="187">
                  <c:v>4135.28</c:v>
                </c:pt>
                <c:pt idx="188">
                  <c:v>4117.8500000000004</c:v>
                </c:pt>
                <c:pt idx="189">
                  <c:v>4386.63</c:v>
                </c:pt>
                <c:pt idx="190">
                  <c:v>4580.43</c:v>
                </c:pt>
                <c:pt idx="191">
                  <c:v>4859.6099999999997</c:v>
                </c:pt>
                <c:pt idx="192">
                  <c:v>4828.58</c:v>
                </c:pt>
                <c:pt idx="193">
                  <c:v>4841.1000000000004</c:v>
                </c:pt>
                <c:pt idx="194" formatCode="0.00_ ">
                  <c:v>4951.7</c:v>
                </c:pt>
                <c:pt idx="195" formatCode="0.00_ ">
                  <c:v>5015.22</c:v>
                </c:pt>
                <c:pt idx="196" formatCode="0.00_ ">
                  <c:v>5187.59</c:v>
                </c:pt>
                <c:pt idx="197" formatCode="0.00_ ">
                  <c:v>5299.53</c:v>
                </c:pt>
                <c:pt idx="198" formatCode="0.00_ ">
                  <c:v>5394.93</c:v>
                </c:pt>
                <c:pt idx="199" formatCode="0.00_ ">
                  <c:v>5321.34</c:v>
                </c:pt>
                <c:pt idx="200" formatCode="0.00_ ">
                  <c:v>5404.4</c:v>
                </c:pt>
                <c:pt idx="201" formatCode="0.00_ ">
                  <c:v>5734.8</c:v>
                </c:pt>
                <c:pt idx="202" formatCode="0.00_ ">
                  <c:v>5875.51</c:v>
                </c:pt>
                <c:pt idx="203" formatCode="0.00_ ">
                  <c:v>5873.74</c:v>
                </c:pt>
                <c:pt idx="204" formatCode="0.00_ ">
                  <c:v>5885.34</c:v>
                </c:pt>
                <c:pt idx="205" formatCode="0.00_ ">
                  <c:v>5997.92</c:v>
                </c:pt>
                <c:pt idx="206" formatCode="0.00_ ">
                  <c:v>5713.4</c:v>
                </c:pt>
                <c:pt idx="207" formatCode="0.00_ ">
                  <c:v>6060.78</c:v>
                </c:pt>
                <c:pt idx="208" formatCode="0.00_ ">
                  <c:v>6141.05</c:v>
                </c:pt>
                <c:pt idx="209" formatCode="0.00_ ">
                  <c:v>6139.08</c:v>
                </c:pt>
                <c:pt idx="210" formatCode="0.00_ ">
                  <c:v>6303.97</c:v>
                </c:pt>
                <c:pt idx="211" formatCode="0.00_ ">
                  <c:v>6356.89</c:v>
                </c:pt>
                <c:pt idx="212" formatCode="0.00_ ">
                  <c:v>6621.41</c:v>
                </c:pt>
                <c:pt idx="213" formatCode="0.00_ ">
                  <c:v>5940.82</c:v>
                </c:pt>
                <c:pt idx="214" formatCode="0.00_ ">
                  <c:v>6058.13</c:v>
                </c:pt>
                <c:pt idx="215" formatCode="0.00_ ">
                  <c:v>5618.01</c:v>
                </c:pt>
                <c:pt idx="216" formatCode="0.00_ ">
                  <c:v>5931.17</c:v>
                </c:pt>
                <c:pt idx="217" formatCode="0.00_ ">
                  <c:v>6376.41</c:v>
                </c:pt>
                <c:pt idx="218" formatCode="0.00_ ">
                  <c:v>6503.55</c:v>
                </c:pt>
                <c:pt idx="219" formatCode="0.00_ ">
                  <c:v>6678.98</c:v>
                </c:pt>
                <c:pt idx="220" formatCode="0.00_ ">
                  <c:v>6397.17</c:v>
                </c:pt>
                <c:pt idx="221" formatCode="0.00_ ">
                  <c:v>6574.23</c:v>
                </c:pt>
                <c:pt idx="222" formatCode="0.00_ ">
                  <c:v>6651.32</c:v>
                </c:pt>
                <c:pt idx="223" formatCode="0.00_ ">
                  <c:v>6563.44</c:v>
                </c:pt>
                <c:pt idx="224" formatCode="0.00_ ">
                  <c:v>7087.44</c:v>
                </c:pt>
                <c:pt idx="225" formatCode="0.00_ ">
                  <c:v>7466.78</c:v>
                </c:pt>
                <c:pt idx="226" formatCode="0.00_ ">
                  <c:v>7968.02</c:v>
                </c:pt>
                <c:pt idx="227" formatCode="0.00_ ">
                  <c:v>8193.33</c:v>
                </c:pt>
                <c:pt idx="228" formatCode="0.00_ ">
                  <c:v>8225.9699999999993</c:v>
                </c:pt>
                <c:pt idx="229" formatCode="0.00_ ">
                  <c:v>7513.33</c:v>
                </c:pt>
                <c:pt idx="230" formatCode="0.00_ ">
                  <c:v>7180.7</c:v>
                </c:pt>
                <c:pt idx="231" formatCode="0.00_ ">
                  <c:v>7443.6</c:v>
                </c:pt>
                <c:pt idx="232" formatCode="0.00_ ">
                  <c:v>8058.56</c:v>
                </c:pt>
                <c:pt idx="233" formatCode="0.00_ ">
                  <c:v>8101.65</c:v>
                </c:pt>
                <c:pt idx="234" formatCode="0.00_ ">
                  <c:v>7799.76</c:v>
                </c:pt>
                <c:pt idx="235" formatCode="0.00_ ">
                  <c:v>8305.57</c:v>
                </c:pt>
                <c:pt idx="236" formatCode="0.00_ ">
                  <c:v>8761.2900000000009</c:v>
                </c:pt>
                <c:pt idx="237" formatCode="0.00_ ">
                  <c:v>8370.5499999999993</c:v>
                </c:pt>
                <c:pt idx="238" formatCode="0.00_ ">
                  <c:v>9567.09</c:v>
                </c:pt>
                <c:pt idx="239" formatCode="0.00_ ">
                  <c:v>9812.42</c:v>
                </c:pt>
                <c:pt idx="240" formatCode="0.00_ ">
                  <c:v>9171.32</c:v>
                </c:pt>
                <c:pt idx="241" formatCode="0.00_ ">
                  <c:v>8975.69</c:v>
                </c:pt>
                <c:pt idx="242" formatCode="0.00_ ">
                  <c:v>9389.7999999999993</c:v>
                </c:pt>
                <c:pt idx="243" formatCode="0.00_ ">
                  <c:v>9214.85</c:v>
                </c:pt>
                <c:pt idx="244" formatCode="0.00_ ">
                  <c:v>9862.36</c:v>
                </c:pt>
                <c:pt idx="245" formatCode="0.00_ ">
                  <c:v>10073.6</c:v>
                </c:pt>
                <c:pt idx="246" formatCode="0.00_ ">
                  <c:v>10179.64</c:v>
                </c:pt>
                <c:pt idx="247" formatCode="0.00_ ">
                  <c:v>11252.85</c:v>
                </c:pt>
                <c:pt idx="248" formatCode="0.00_ ">
                  <c:v>11543.91</c:v>
                </c:pt>
                <c:pt idx="249" formatCode="0.00_ ">
                  <c:v>11149.75</c:v>
                </c:pt>
              </c:numCache>
            </c:numRef>
          </c:val>
          <c:smooth val="1"/>
          <c:extLst>
            <c:ext xmlns:c16="http://schemas.microsoft.com/office/drawing/2014/chart" uri="{C3380CC4-5D6E-409C-BE32-E72D297353CC}">
              <c16:uniqueId val="{00000001-F526-4ABA-8B3E-45DCF93DD658}"/>
            </c:ext>
          </c:extLst>
        </c:ser>
        <c:dLbls>
          <c:showLegendKey val="0"/>
          <c:showVal val="0"/>
          <c:showCatName val="0"/>
          <c:showSerName val="0"/>
          <c:showPercent val="0"/>
          <c:showBubbleSize val="0"/>
        </c:dLbls>
        <c:marker val="1"/>
        <c:smooth val="0"/>
        <c:axId val="456788992"/>
        <c:axId val="456790784"/>
      </c:lineChart>
      <c:dateAx>
        <c:axId val="456785920"/>
        <c:scaling>
          <c:orientation val="minMax"/>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787456"/>
        <c:crosses val="autoZero"/>
        <c:auto val="1"/>
        <c:lblOffset val="100"/>
        <c:baseTimeUnit val="months"/>
        <c:majorUnit val="1"/>
        <c:majorTimeUnit val="years"/>
        <c:minorUnit val="3"/>
        <c:minorTimeUnit val="months"/>
      </c:dateAx>
      <c:valAx>
        <c:axId val="456787456"/>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9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785920"/>
        <c:crosses val="autoZero"/>
        <c:crossBetween val="between"/>
      </c:valAx>
      <c:dateAx>
        <c:axId val="456788992"/>
        <c:scaling>
          <c:orientation val="minMax"/>
        </c:scaling>
        <c:delete val="1"/>
        <c:axPos val="b"/>
        <c:numFmt formatCode="m&quot;月&quot;d&quot;日&quot;" sourceLinked="0"/>
        <c:majorTickMark val="out"/>
        <c:minorTickMark val="none"/>
        <c:tickLblPos val="none"/>
        <c:crossAx val="456790784"/>
        <c:crosses val="autoZero"/>
        <c:auto val="1"/>
        <c:lblOffset val="100"/>
        <c:baseTimeUnit val="days"/>
      </c:dateAx>
      <c:valAx>
        <c:axId val="456790784"/>
        <c:scaling>
          <c:orientation val="minMax"/>
          <c:min val="0.05"/>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788992"/>
        <c:crosses val="max"/>
        <c:crossBetween val="between"/>
      </c:valAx>
      <c:spPr>
        <a:solidFill>
          <a:srgbClr val="FFFFFF"/>
        </a:solidFill>
        <a:ln w="25400">
          <a:noFill/>
        </a:ln>
      </c:spPr>
    </c:plotArea>
    <c:legend>
      <c:legendPos val="r"/>
      <c:layout>
        <c:manualLayout>
          <c:xMode val="edge"/>
          <c:yMode val="edge"/>
          <c:x val="0.11932557475823449"/>
          <c:y val="8.5000019306485305E-3"/>
          <c:w val="0.37780802516343664"/>
          <c:h val="0.13820611861132312"/>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100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zh-CN" sz="1000" b="1"/>
              <a:t>出口金额按国家分类(0</a:t>
            </a:r>
            <a:r>
              <a:rPr lang="en-US" sz="1000" b="1"/>
              <a:t>9</a:t>
            </a:r>
            <a:r>
              <a:rPr lang="zh-CN" sz="1000" b="1"/>
              <a:t>-</a:t>
            </a:r>
            <a:r>
              <a:rPr lang="en-US" altLang="zh-CN" sz="1000" b="1"/>
              <a:t>20</a:t>
            </a:r>
            <a:r>
              <a:rPr lang="zh-CN" sz="1000" b="1"/>
              <a:t>年均值)</a:t>
            </a:r>
          </a:p>
        </c:rich>
      </c:tx>
      <c:layout>
        <c:manualLayout>
          <c:xMode val="edge"/>
          <c:yMode val="edge"/>
          <c:x val="0.26269802170344092"/>
          <c:y val="2.6025131026624102E-2"/>
        </c:manualLayout>
      </c:layout>
      <c:overlay val="0"/>
    </c:title>
    <c:autoTitleDeleted val="0"/>
    <c:plotArea>
      <c:layout>
        <c:manualLayout>
          <c:layoutTarget val="inner"/>
          <c:xMode val="edge"/>
          <c:yMode val="edge"/>
          <c:x val="0.28638563303631398"/>
          <c:y val="0.19341641515727731"/>
          <c:w val="0.38732483156551162"/>
          <c:h val="0.67901507448831611"/>
        </c:manualLayout>
      </c:layout>
      <c:pieChart>
        <c:varyColors val="1"/>
        <c:ser>
          <c:idx val="0"/>
          <c:order val="0"/>
          <c:dPt>
            <c:idx val="0"/>
            <c:bubble3D val="0"/>
            <c:spPr>
              <a:solidFill>
                <a:srgbClr val="C0C0C0"/>
              </a:solidFill>
              <a:ln w="25400">
                <a:noFill/>
              </a:ln>
            </c:spPr>
            <c:extLst>
              <c:ext xmlns:c16="http://schemas.microsoft.com/office/drawing/2014/chart" uri="{C3380CC4-5D6E-409C-BE32-E72D297353CC}">
                <c16:uniqueId val="{00000001-FDE3-4BD7-82B0-5EAE5B135CAC}"/>
              </c:ext>
            </c:extLst>
          </c:dPt>
          <c:dPt>
            <c:idx val="1"/>
            <c:bubble3D val="0"/>
            <c:spPr>
              <a:solidFill>
                <a:srgbClr val="99CCFF"/>
              </a:solidFill>
              <a:ln w="25400">
                <a:noFill/>
              </a:ln>
            </c:spPr>
            <c:extLst>
              <c:ext xmlns:c16="http://schemas.microsoft.com/office/drawing/2014/chart" uri="{C3380CC4-5D6E-409C-BE32-E72D297353CC}">
                <c16:uniqueId val="{00000003-FDE3-4BD7-82B0-5EAE5B135CAC}"/>
              </c:ext>
            </c:extLst>
          </c:dPt>
          <c:dPt>
            <c:idx val="2"/>
            <c:bubble3D val="0"/>
            <c:spPr>
              <a:solidFill>
                <a:srgbClr val="00CCFF"/>
              </a:solidFill>
              <a:ln w="25400">
                <a:noFill/>
              </a:ln>
            </c:spPr>
            <c:extLst>
              <c:ext xmlns:c16="http://schemas.microsoft.com/office/drawing/2014/chart" uri="{C3380CC4-5D6E-409C-BE32-E72D297353CC}">
                <c16:uniqueId val="{00000005-FDE3-4BD7-82B0-5EAE5B135CAC}"/>
              </c:ext>
            </c:extLst>
          </c:dPt>
          <c:dPt>
            <c:idx val="3"/>
            <c:bubble3D val="0"/>
            <c:spPr>
              <a:solidFill>
                <a:srgbClr val="0000FF"/>
              </a:solidFill>
              <a:ln w="25400">
                <a:noFill/>
              </a:ln>
            </c:spPr>
            <c:extLst>
              <c:ext xmlns:c16="http://schemas.microsoft.com/office/drawing/2014/chart" uri="{C3380CC4-5D6E-409C-BE32-E72D297353CC}">
                <c16:uniqueId val="{00000007-FDE3-4BD7-82B0-5EAE5B135CAC}"/>
              </c:ext>
            </c:extLst>
          </c:dPt>
          <c:dPt>
            <c:idx val="4"/>
            <c:bubble3D val="0"/>
            <c:spPr>
              <a:solidFill>
                <a:schemeClr val="accent1"/>
              </a:solidFill>
            </c:spPr>
            <c:extLst>
              <c:ext xmlns:c16="http://schemas.microsoft.com/office/drawing/2014/chart" uri="{C3380CC4-5D6E-409C-BE32-E72D297353CC}">
                <c16:uniqueId val="{00000009-FDE3-4BD7-82B0-5EAE5B135CAC}"/>
              </c:ext>
            </c:extLst>
          </c:dPt>
          <c:dLbls>
            <c:spPr>
              <a:noFill/>
              <a:ln>
                <a:noFill/>
              </a:ln>
              <a:effectLst/>
            </c:spPr>
            <c:txPr>
              <a:bodyPr rot="0" vert="horz"/>
              <a:lstStyle/>
              <a:p>
                <a:pPr>
                  <a:defRPr sz="800"/>
                </a:pPr>
                <a:endParaRPr lang="zh-CN"/>
              </a:p>
            </c:txPr>
            <c:dLblPos val="outEnd"/>
            <c:showLegendKey val="0"/>
            <c:showVal val="1"/>
            <c:showCatName val="1"/>
            <c:showSerName val="0"/>
            <c:showPercent val="0"/>
            <c:showBubbleSize val="0"/>
            <c:showLeaderLines val="0"/>
            <c:extLst>
              <c:ext xmlns:c15="http://schemas.microsoft.com/office/drawing/2012/chart" uri="{CE6537A1-D6FC-4f65-9D91-7224C49458BB}"/>
            </c:extLst>
          </c:dLbls>
          <c:cat>
            <c:strRef>
              <c:f>出口!$AK$2:$AK$6</c:f>
              <c:strCache>
                <c:ptCount val="5"/>
                <c:pt idx="0">
                  <c:v>欧盟</c:v>
                </c:pt>
                <c:pt idx="1">
                  <c:v>美国</c:v>
                </c:pt>
                <c:pt idx="2">
                  <c:v>日本</c:v>
                </c:pt>
                <c:pt idx="3">
                  <c:v>东盟</c:v>
                </c:pt>
                <c:pt idx="4">
                  <c:v>其他</c:v>
                </c:pt>
              </c:strCache>
            </c:strRef>
          </c:cat>
          <c:val>
            <c:numRef>
              <c:f>出口!$AZ$2:$AZ$6</c:f>
              <c:numCache>
                <c:formatCode>0.0%</c:formatCode>
                <c:ptCount val="5"/>
                <c:pt idx="0">
                  <c:v>0.14762282426727655</c:v>
                </c:pt>
                <c:pt idx="1">
                  <c:v>0.15796208191206071</c:v>
                </c:pt>
                <c:pt idx="2">
                  <c:v>0.10255693365304686</c:v>
                </c:pt>
                <c:pt idx="3">
                  <c:v>0.18664636070102888</c:v>
                </c:pt>
                <c:pt idx="4">
                  <c:v>0.40521179946658703</c:v>
                </c:pt>
              </c:numCache>
            </c:numRef>
          </c:val>
          <c:extLst>
            <c:ext xmlns:c16="http://schemas.microsoft.com/office/drawing/2014/chart" uri="{C3380CC4-5D6E-409C-BE32-E72D297353CC}">
              <c16:uniqueId val="{0000000A-FDE3-4BD7-82B0-5EAE5B135CAC}"/>
            </c:ext>
          </c:extLst>
        </c:ser>
        <c:dLbls>
          <c:showLegendKey val="0"/>
          <c:showVal val="1"/>
          <c:showCatName val="0"/>
          <c:showSerName val="0"/>
          <c:showPercent val="0"/>
          <c:showBubbleSize val="0"/>
          <c:showLeaderLines val="0"/>
        </c:dLbls>
        <c:firstSliceAng val="0"/>
      </c:pieChart>
      <c:spPr>
        <a:noFill/>
        <a:ln>
          <a:noFill/>
        </a:ln>
        <a:effectLst/>
      </c:spPr>
    </c:plotArea>
    <c:plotVisOnly val="1"/>
    <c:dispBlanksAs val="zero"/>
    <c:showDLblsOverMax val="0"/>
  </c:chart>
  <c:spPr>
    <a:solidFill>
      <a:srgbClr val="FFFFFF"/>
    </a:solidFill>
    <a:ln w="9525" cap="flat" cmpd="sng" algn="ctr">
      <a:noFill/>
      <a:prstDash val="solid"/>
      <a:round/>
    </a:ln>
  </c:spPr>
  <c:txPr>
    <a:bodyPr rot="0" wrap="square" anchor="ctr" anchorCtr="1"/>
    <a:lstStyle/>
    <a:p>
      <a:pPr>
        <a:defRPr lang="zh-CN" sz="700" b="0" i="0" u="none" strike="noStrike" baseline="0">
          <a:solidFill>
            <a:srgbClr val="000000">
              <a:alpha val="100000"/>
            </a:srgbClr>
          </a:solidFill>
          <a:latin typeface="Arial" panose="020B0604020202020204" pitchFamily="34" charset="0"/>
          <a:ea typeface="楷体_GB2312" panose="02010609030101010101" pitchFamily="49" charset="-122"/>
          <a:cs typeface="Arial" panose="020B0604020202020204" pitchFamily="34" charset="0"/>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88235294117702"/>
          <c:y val="6.2240790004194003E-2"/>
          <c:w val="0.77647058823529402"/>
          <c:h val="0.7889651679163765"/>
        </c:manualLayout>
      </c:layout>
      <c:lineChart>
        <c:grouping val="standard"/>
        <c:varyColors val="0"/>
        <c:ser>
          <c:idx val="1"/>
          <c:order val="1"/>
          <c:tx>
            <c:strRef>
              <c:f>电子!$BF$1:$BF$2</c:f>
              <c:strCache>
                <c:ptCount val="2"/>
                <c:pt idx="0">
                  <c:v>电子元器件（左轴）</c:v>
                </c:pt>
              </c:strCache>
            </c:strRef>
          </c:tx>
          <c:spPr>
            <a:ln w="25400" cap="rnd" cmpd="sng" algn="ctr">
              <a:solidFill>
                <a:srgbClr val="0000FF"/>
              </a:solidFill>
              <a:prstDash val="solid"/>
              <a:round/>
            </a:ln>
          </c:spPr>
          <c:marker>
            <c:symbol val="none"/>
          </c:marker>
          <c:cat>
            <c:numRef>
              <c:f>电子!$BB$3:$BB$1228</c:f>
              <c:numCache>
                <c:formatCode>yyyy/mm/dd</c:formatCode>
                <c:ptCount val="1226"/>
                <c:pt idx="0">
                  <c:v>36922</c:v>
                </c:pt>
                <c:pt idx="1">
                  <c:v>36950</c:v>
                </c:pt>
                <c:pt idx="2">
                  <c:v>36980</c:v>
                </c:pt>
                <c:pt idx="3">
                  <c:v>37011</c:v>
                </c:pt>
                <c:pt idx="4">
                  <c:v>37042</c:v>
                </c:pt>
                <c:pt idx="5">
                  <c:v>37071</c:v>
                </c:pt>
                <c:pt idx="6">
                  <c:v>37103</c:v>
                </c:pt>
                <c:pt idx="7">
                  <c:v>37134</c:v>
                </c:pt>
                <c:pt idx="8">
                  <c:v>37162</c:v>
                </c:pt>
                <c:pt idx="9">
                  <c:v>37195</c:v>
                </c:pt>
                <c:pt idx="10">
                  <c:v>37225</c:v>
                </c:pt>
                <c:pt idx="11">
                  <c:v>37256</c:v>
                </c:pt>
                <c:pt idx="12">
                  <c:v>37287</c:v>
                </c:pt>
                <c:pt idx="13">
                  <c:v>37315</c:v>
                </c:pt>
                <c:pt idx="14">
                  <c:v>37344</c:v>
                </c:pt>
                <c:pt idx="15">
                  <c:v>37376</c:v>
                </c:pt>
                <c:pt idx="16">
                  <c:v>37407</c:v>
                </c:pt>
                <c:pt idx="17">
                  <c:v>37435</c:v>
                </c:pt>
                <c:pt idx="18">
                  <c:v>37468</c:v>
                </c:pt>
                <c:pt idx="19">
                  <c:v>37498</c:v>
                </c:pt>
                <c:pt idx="20">
                  <c:v>37529</c:v>
                </c:pt>
                <c:pt idx="21">
                  <c:v>37560</c:v>
                </c:pt>
                <c:pt idx="22">
                  <c:v>37589</c:v>
                </c:pt>
                <c:pt idx="23">
                  <c:v>37621</c:v>
                </c:pt>
                <c:pt idx="24">
                  <c:v>37652</c:v>
                </c:pt>
                <c:pt idx="25">
                  <c:v>37680</c:v>
                </c:pt>
                <c:pt idx="26">
                  <c:v>37711</c:v>
                </c:pt>
                <c:pt idx="27">
                  <c:v>37741</c:v>
                </c:pt>
                <c:pt idx="28">
                  <c:v>37771</c:v>
                </c:pt>
                <c:pt idx="29">
                  <c:v>37802</c:v>
                </c:pt>
                <c:pt idx="30">
                  <c:v>37833</c:v>
                </c:pt>
                <c:pt idx="31">
                  <c:v>37862</c:v>
                </c:pt>
                <c:pt idx="32">
                  <c:v>37894</c:v>
                </c:pt>
                <c:pt idx="33">
                  <c:v>37925</c:v>
                </c:pt>
                <c:pt idx="34">
                  <c:v>37953</c:v>
                </c:pt>
                <c:pt idx="35">
                  <c:v>37986</c:v>
                </c:pt>
                <c:pt idx="36">
                  <c:v>38016</c:v>
                </c:pt>
                <c:pt idx="37">
                  <c:v>38044</c:v>
                </c:pt>
                <c:pt idx="38">
                  <c:v>38077</c:v>
                </c:pt>
                <c:pt idx="39">
                  <c:v>38107</c:v>
                </c:pt>
                <c:pt idx="40">
                  <c:v>38138</c:v>
                </c:pt>
                <c:pt idx="41">
                  <c:v>38168</c:v>
                </c:pt>
                <c:pt idx="42">
                  <c:v>38198</c:v>
                </c:pt>
                <c:pt idx="43">
                  <c:v>38230</c:v>
                </c:pt>
                <c:pt idx="44">
                  <c:v>38260</c:v>
                </c:pt>
                <c:pt idx="45">
                  <c:v>38289</c:v>
                </c:pt>
                <c:pt idx="46">
                  <c:v>38321</c:v>
                </c:pt>
                <c:pt idx="47">
                  <c:v>38352</c:v>
                </c:pt>
                <c:pt idx="48">
                  <c:v>38383</c:v>
                </c:pt>
                <c:pt idx="49">
                  <c:v>38411</c:v>
                </c:pt>
                <c:pt idx="50">
                  <c:v>38442</c:v>
                </c:pt>
                <c:pt idx="51">
                  <c:v>38471</c:v>
                </c:pt>
                <c:pt idx="52">
                  <c:v>38503</c:v>
                </c:pt>
                <c:pt idx="53">
                  <c:v>38533</c:v>
                </c:pt>
                <c:pt idx="54">
                  <c:v>38562</c:v>
                </c:pt>
                <c:pt idx="55">
                  <c:v>38595</c:v>
                </c:pt>
                <c:pt idx="56">
                  <c:v>38625</c:v>
                </c:pt>
                <c:pt idx="57">
                  <c:v>38656</c:v>
                </c:pt>
                <c:pt idx="58">
                  <c:v>38686</c:v>
                </c:pt>
                <c:pt idx="59">
                  <c:v>38716</c:v>
                </c:pt>
                <c:pt idx="60">
                  <c:v>38748</c:v>
                </c:pt>
                <c:pt idx="61">
                  <c:v>38776</c:v>
                </c:pt>
                <c:pt idx="62">
                  <c:v>38807</c:v>
                </c:pt>
                <c:pt idx="63">
                  <c:v>38835</c:v>
                </c:pt>
                <c:pt idx="64">
                  <c:v>38868</c:v>
                </c:pt>
                <c:pt idx="65">
                  <c:v>38898</c:v>
                </c:pt>
                <c:pt idx="66">
                  <c:v>38929</c:v>
                </c:pt>
                <c:pt idx="67">
                  <c:v>38960</c:v>
                </c:pt>
                <c:pt idx="68">
                  <c:v>38989</c:v>
                </c:pt>
                <c:pt idx="69">
                  <c:v>39021</c:v>
                </c:pt>
                <c:pt idx="70">
                  <c:v>39051</c:v>
                </c:pt>
                <c:pt idx="71">
                  <c:v>39080</c:v>
                </c:pt>
                <c:pt idx="72">
                  <c:v>39113</c:v>
                </c:pt>
                <c:pt idx="73">
                  <c:v>39141</c:v>
                </c:pt>
                <c:pt idx="74">
                  <c:v>39171</c:v>
                </c:pt>
                <c:pt idx="75">
                  <c:v>39202</c:v>
                </c:pt>
                <c:pt idx="76">
                  <c:v>39233</c:v>
                </c:pt>
                <c:pt idx="77">
                  <c:v>39262</c:v>
                </c:pt>
                <c:pt idx="78">
                  <c:v>39294</c:v>
                </c:pt>
                <c:pt idx="79">
                  <c:v>39325</c:v>
                </c:pt>
                <c:pt idx="80">
                  <c:v>39353</c:v>
                </c:pt>
                <c:pt idx="81">
                  <c:v>39386</c:v>
                </c:pt>
                <c:pt idx="82">
                  <c:v>39416</c:v>
                </c:pt>
                <c:pt idx="83">
                  <c:v>39447</c:v>
                </c:pt>
                <c:pt idx="84">
                  <c:v>39478</c:v>
                </c:pt>
                <c:pt idx="85">
                  <c:v>39507</c:v>
                </c:pt>
                <c:pt idx="86">
                  <c:v>39538</c:v>
                </c:pt>
                <c:pt idx="87">
                  <c:v>39568</c:v>
                </c:pt>
                <c:pt idx="88">
                  <c:v>39598</c:v>
                </c:pt>
                <c:pt idx="89">
                  <c:v>39629</c:v>
                </c:pt>
                <c:pt idx="90">
                  <c:v>39660</c:v>
                </c:pt>
                <c:pt idx="91">
                  <c:v>39689</c:v>
                </c:pt>
                <c:pt idx="92">
                  <c:v>39721</c:v>
                </c:pt>
                <c:pt idx="93">
                  <c:v>39752</c:v>
                </c:pt>
                <c:pt idx="94">
                  <c:v>39780</c:v>
                </c:pt>
                <c:pt idx="95">
                  <c:v>39813</c:v>
                </c:pt>
                <c:pt idx="96">
                  <c:v>39843</c:v>
                </c:pt>
                <c:pt idx="97">
                  <c:v>39871</c:v>
                </c:pt>
                <c:pt idx="98">
                  <c:v>39903</c:v>
                </c:pt>
                <c:pt idx="99">
                  <c:v>39933</c:v>
                </c:pt>
                <c:pt idx="100">
                  <c:v>39962</c:v>
                </c:pt>
                <c:pt idx="101">
                  <c:v>39994</c:v>
                </c:pt>
                <c:pt idx="102">
                  <c:v>40025</c:v>
                </c:pt>
                <c:pt idx="103">
                  <c:v>40056</c:v>
                </c:pt>
                <c:pt idx="104">
                  <c:v>40086</c:v>
                </c:pt>
                <c:pt idx="105">
                  <c:v>40116</c:v>
                </c:pt>
                <c:pt idx="106">
                  <c:v>40147</c:v>
                </c:pt>
                <c:pt idx="107">
                  <c:v>40178</c:v>
                </c:pt>
                <c:pt idx="108">
                  <c:v>40207</c:v>
                </c:pt>
                <c:pt idx="109">
                  <c:v>40235</c:v>
                </c:pt>
                <c:pt idx="110">
                  <c:v>40268</c:v>
                </c:pt>
                <c:pt idx="111">
                  <c:v>40298</c:v>
                </c:pt>
                <c:pt idx="112">
                  <c:v>40329</c:v>
                </c:pt>
                <c:pt idx="113">
                  <c:v>40359</c:v>
                </c:pt>
                <c:pt idx="114">
                  <c:v>40389</c:v>
                </c:pt>
                <c:pt idx="115">
                  <c:v>40421</c:v>
                </c:pt>
                <c:pt idx="116">
                  <c:v>40451</c:v>
                </c:pt>
                <c:pt idx="117">
                  <c:v>40480</c:v>
                </c:pt>
                <c:pt idx="118">
                  <c:v>40512</c:v>
                </c:pt>
                <c:pt idx="119">
                  <c:v>40543</c:v>
                </c:pt>
                <c:pt idx="120">
                  <c:v>40574</c:v>
                </c:pt>
                <c:pt idx="121">
                  <c:v>40602</c:v>
                </c:pt>
                <c:pt idx="122">
                  <c:v>40633</c:v>
                </c:pt>
                <c:pt idx="123">
                  <c:v>40662</c:v>
                </c:pt>
                <c:pt idx="124">
                  <c:v>40694</c:v>
                </c:pt>
                <c:pt idx="125">
                  <c:v>40724</c:v>
                </c:pt>
                <c:pt idx="126">
                  <c:v>40753</c:v>
                </c:pt>
                <c:pt idx="127">
                  <c:v>40786</c:v>
                </c:pt>
                <c:pt idx="128">
                  <c:v>40816</c:v>
                </c:pt>
                <c:pt idx="129">
                  <c:v>40847</c:v>
                </c:pt>
                <c:pt idx="130">
                  <c:v>40877</c:v>
                </c:pt>
                <c:pt idx="131">
                  <c:v>40907</c:v>
                </c:pt>
                <c:pt idx="132">
                  <c:v>40939</c:v>
                </c:pt>
                <c:pt idx="133">
                  <c:v>40968</c:v>
                </c:pt>
                <c:pt idx="134">
                  <c:v>40998</c:v>
                </c:pt>
                <c:pt idx="135">
                  <c:v>41029</c:v>
                </c:pt>
                <c:pt idx="136">
                  <c:v>41060</c:v>
                </c:pt>
                <c:pt idx="137">
                  <c:v>41089</c:v>
                </c:pt>
                <c:pt idx="138">
                  <c:v>41121</c:v>
                </c:pt>
                <c:pt idx="139">
                  <c:v>41152</c:v>
                </c:pt>
                <c:pt idx="140">
                  <c:v>41180</c:v>
                </c:pt>
                <c:pt idx="141">
                  <c:v>41213</c:v>
                </c:pt>
                <c:pt idx="142">
                  <c:v>41243</c:v>
                </c:pt>
                <c:pt idx="143">
                  <c:v>41274</c:v>
                </c:pt>
                <c:pt idx="144">
                  <c:v>41305</c:v>
                </c:pt>
                <c:pt idx="145">
                  <c:v>41333</c:v>
                </c:pt>
                <c:pt idx="146">
                  <c:v>41362</c:v>
                </c:pt>
                <c:pt idx="147">
                  <c:v>41394</c:v>
                </c:pt>
                <c:pt idx="148">
                  <c:v>41425</c:v>
                </c:pt>
                <c:pt idx="149">
                  <c:v>41453</c:v>
                </c:pt>
                <c:pt idx="150">
                  <c:v>41486</c:v>
                </c:pt>
                <c:pt idx="151">
                  <c:v>41516</c:v>
                </c:pt>
                <c:pt idx="152">
                  <c:v>41547</c:v>
                </c:pt>
                <c:pt idx="153">
                  <c:v>41578</c:v>
                </c:pt>
                <c:pt idx="154">
                  <c:v>41607</c:v>
                </c:pt>
                <c:pt idx="155">
                  <c:v>41639</c:v>
                </c:pt>
                <c:pt idx="156">
                  <c:v>41670</c:v>
                </c:pt>
                <c:pt idx="157">
                  <c:v>41698</c:v>
                </c:pt>
                <c:pt idx="158">
                  <c:v>41729</c:v>
                </c:pt>
                <c:pt idx="159">
                  <c:v>41759</c:v>
                </c:pt>
                <c:pt idx="160">
                  <c:v>41789</c:v>
                </c:pt>
                <c:pt idx="161">
                  <c:v>41820</c:v>
                </c:pt>
                <c:pt idx="162">
                  <c:v>41851</c:v>
                </c:pt>
                <c:pt idx="163">
                  <c:v>41880</c:v>
                </c:pt>
                <c:pt idx="164">
                  <c:v>41912</c:v>
                </c:pt>
                <c:pt idx="165">
                  <c:v>41943</c:v>
                </c:pt>
                <c:pt idx="166">
                  <c:v>41971</c:v>
                </c:pt>
                <c:pt idx="167">
                  <c:v>42004</c:v>
                </c:pt>
                <c:pt idx="168">
                  <c:v>42034</c:v>
                </c:pt>
                <c:pt idx="169">
                  <c:v>42062</c:v>
                </c:pt>
                <c:pt idx="170">
                  <c:v>42094</c:v>
                </c:pt>
                <c:pt idx="171">
                  <c:v>42124</c:v>
                </c:pt>
                <c:pt idx="172">
                  <c:v>42153</c:v>
                </c:pt>
                <c:pt idx="173">
                  <c:v>42185</c:v>
                </c:pt>
                <c:pt idx="174">
                  <c:v>42216</c:v>
                </c:pt>
                <c:pt idx="175">
                  <c:v>42247</c:v>
                </c:pt>
                <c:pt idx="176">
                  <c:v>42277</c:v>
                </c:pt>
                <c:pt idx="177">
                  <c:v>42307</c:v>
                </c:pt>
                <c:pt idx="178">
                  <c:v>42338</c:v>
                </c:pt>
                <c:pt idx="179">
                  <c:v>42369</c:v>
                </c:pt>
                <c:pt idx="180">
                  <c:v>42398</c:v>
                </c:pt>
                <c:pt idx="181">
                  <c:v>42429</c:v>
                </c:pt>
                <c:pt idx="182">
                  <c:v>42460</c:v>
                </c:pt>
                <c:pt idx="183">
                  <c:v>42489</c:v>
                </c:pt>
                <c:pt idx="184">
                  <c:v>42521</c:v>
                </c:pt>
                <c:pt idx="185">
                  <c:v>42551</c:v>
                </c:pt>
                <c:pt idx="186">
                  <c:v>42580</c:v>
                </c:pt>
                <c:pt idx="187">
                  <c:v>42613</c:v>
                </c:pt>
                <c:pt idx="188">
                  <c:v>42643</c:v>
                </c:pt>
                <c:pt idx="189">
                  <c:v>42674</c:v>
                </c:pt>
                <c:pt idx="190">
                  <c:v>42704</c:v>
                </c:pt>
                <c:pt idx="191">
                  <c:v>42734</c:v>
                </c:pt>
                <c:pt idx="192">
                  <c:v>42766</c:v>
                </c:pt>
                <c:pt idx="193">
                  <c:v>42794</c:v>
                </c:pt>
                <c:pt idx="194">
                  <c:v>42825</c:v>
                </c:pt>
                <c:pt idx="195">
                  <c:v>42853</c:v>
                </c:pt>
                <c:pt idx="196">
                  <c:v>42886</c:v>
                </c:pt>
                <c:pt idx="197">
                  <c:v>42916</c:v>
                </c:pt>
                <c:pt idx="198">
                  <c:v>42947</c:v>
                </c:pt>
                <c:pt idx="199">
                  <c:v>42978</c:v>
                </c:pt>
                <c:pt idx="200">
                  <c:v>43007</c:v>
                </c:pt>
                <c:pt idx="201">
                  <c:v>43039</c:v>
                </c:pt>
                <c:pt idx="202">
                  <c:v>43069</c:v>
                </c:pt>
                <c:pt idx="203">
                  <c:v>43098</c:v>
                </c:pt>
                <c:pt idx="204">
                  <c:v>43131</c:v>
                </c:pt>
                <c:pt idx="205">
                  <c:v>43159</c:v>
                </c:pt>
                <c:pt idx="206">
                  <c:v>43189</c:v>
                </c:pt>
                <c:pt idx="207">
                  <c:v>43220</c:v>
                </c:pt>
                <c:pt idx="208">
                  <c:v>43251</c:v>
                </c:pt>
                <c:pt idx="209">
                  <c:v>43280</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7</c:v>
                </c:pt>
                <c:pt idx="224">
                  <c:v>43738</c:v>
                </c:pt>
                <c:pt idx="225">
                  <c:v>43769</c:v>
                </c:pt>
                <c:pt idx="226">
                  <c:v>43799</c:v>
                </c:pt>
                <c:pt idx="227">
                  <c:v>43830</c:v>
                </c:pt>
                <c:pt idx="228">
                  <c:v>43861</c:v>
                </c:pt>
                <c:pt idx="229">
                  <c:v>43888</c:v>
                </c:pt>
                <c:pt idx="230">
                  <c:v>43921</c:v>
                </c:pt>
                <c:pt idx="231">
                  <c:v>43951</c:v>
                </c:pt>
                <c:pt idx="232">
                  <c:v>43980</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37</c:v>
                </c:pt>
                <c:pt idx="245">
                  <c:v>44369</c:v>
                </c:pt>
                <c:pt idx="246">
                  <c:v>44400</c:v>
                </c:pt>
                <c:pt idx="247">
                  <c:v>44428</c:v>
                </c:pt>
                <c:pt idx="248">
                  <c:v>44460</c:v>
                </c:pt>
                <c:pt idx="249">
                  <c:v>44491</c:v>
                </c:pt>
              </c:numCache>
            </c:numRef>
          </c:cat>
          <c:val>
            <c:numRef>
              <c:f>电子!$BF$3:$BF$1228</c:f>
              <c:numCache>
                <c:formatCode>###,###,##0.000</c:formatCode>
                <c:ptCount val="1226"/>
                <c:pt idx="0">
                  <c:v>1627.33</c:v>
                </c:pt>
                <c:pt idx="1">
                  <c:v>1511.29</c:v>
                </c:pt>
                <c:pt idx="2">
                  <c:v>1580.77</c:v>
                </c:pt>
                <c:pt idx="3">
                  <c:v>1563.52</c:v>
                </c:pt>
                <c:pt idx="4">
                  <c:v>1561.36</c:v>
                </c:pt>
                <c:pt idx="5">
                  <c:v>1542.96</c:v>
                </c:pt>
                <c:pt idx="6">
                  <c:v>1300.8399999999999</c:v>
                </c:pt>
                <c:pt idx="7">
                  <c:v>1222.7</c:v>
                </c:pt>
                <c:pt idx="8">
                  <c:v>1168.8800000000001</c:v>
                </c:pt>
                <c:pt idx="9">
                  <c:v>1133.82</c:v>
                </c:pt>
                <c:pt idx="10">
                  <c:v>1164.3800000000001</c:v>
                </c:pt>
                <c:pt idx="11">
                  <c:v>1107.53</c:v>
                </c:pt>
                <c:pt idx="12">
                  <c:v>947.69</c:v>
                </c:pt>
                <c:pt idx="13">
                  <c:v>967.55</c:v>
                </c:pt>
                <c:pt idx="14">
                  <c:v>1023.67</c:v>
                </c:pt>
                <c:pt idx="15">
                  <c:v>1073.05</c:v>
                </c:pt>
                <c:pt idx="16">
                  <c:v>959.39</c:v>
                </c:pt>
                <c:pt idx="17">
                  <c:v>1116.73</c:v>
                </c:pt>
                <c:pt idx="18">
                  <c:v>1051.8800000000001</c:v>
                </c:pt>
                <c:pt idx="19">
                  <c:v>1051.4100000000001</c:v>
                </c:pt>
                <c:pt idx="20">
                  <c:v>995.13</c:v>
                </c:pt>
                <c:pt idx="21">
                  <c:v>933.85</c:v>
                </c:pt>
                <c:pt idx="22">
                  <c:v>901.31</c:v>
                </c:pt>
                <c:pt idx="23">
                  <c:v>841.4</c:v>
                </c:pt>
                <c:pt idx="24">
                  <c:v>937.95</c:v>
                </c:pt>
                <c:pt idx="25">
                  <c:v>945.38</c:v>
                </c:pt>
                <c:pt idx="26">
                  <c:v>901.81</c:v>
                </c:pt>
                <c:pt idx="27">
                  <c:v>866</c:v>
                </c:pt>
                <c:pt idx="28">
                  <c:v>935.27</c:v>
                </c:pt>
                <c:pt idx="29">
                  <c:v>877.33</c:v>
                </c:pt>
                <c:pt idx="30">
                  <c:v>880.34</c:v>
                </c:pt>
                <c:pt idx="31">
                  <c:v>851.27</c:v>
                </c:pt>
                <c:pt idx="32">
                  <c:v>807.1</c:v>
                </c:pt>
                <c:pt idx="33">
                  <c:v>757.08</c:v>
                </c:pt>
                <c:pt idx="34">
                  <c:v>784.22</c:v>
                </c:pt>
                <c:pt idx="35">
                  <c:v>786.62</c:v>
                </c:pt>
                <c:pt idx="36">
                  <c:v>949.03</c:v>
                </c:pt>
                <c:pt idx="37">
                  <c:v>985.92</c:v>
                </c:pt>
                <c:pt idx="38">
                  <c:v>1029.3</c:v>
                </c:pt>
                <c:pt idx="39">
                  <c:v>953.52</c:v>
                </c:pt>
                <c:pt idx="40">
                  <c:v>957.71</c:v>
                </c:pt>
                <c:pt idx="41">
                  <c:v>820.39</c:v>
                </c:pt>
                <c:pt idx="42">
                  <c:v>826.1</c:v>
                </c:pt>
                <c:pt idx="43">
                  <c:v>733.62</c:v>
                </c:pt>
                <c:pt idx="44">
                  <c:v>782.95</c:v>
                </c:pt>
                <c:pt idx="45">
                  <c:v>777.29</c:v>
                </c:pt>
                <c:pt idx="46">
                  <c:v>822.72</c:v>
                </c:pt>
                <c:pt idx="47">
                  <c:v>733.35</c:v>
                </c:pt>
                <c:pt idx="48">
                  <c:v>671.35</c:v>
                </c:pt>
                <c:pt idx="49">
                  <c:v>748.86</c:v>
                </c:pt>
                <c:pt idx="50">
                  <c:v>628.54</c:v>
                </c:pt>
                <c:pt idx="51">
                  <c:v>551.92999999999995</c:v>
                </c:pt>
                <c:pt idx="52">
                  <c:v>537.16</c:v>
                </c:pt>
                <c:pt idx="53">
                  <c:v>534.38</c:v>
                </c:pt>
                <c:pt idx="54">
                  <c:v>485.64</c:v>
                </c:pt>
                <c:pt idx="55">
                  <c:v>553.39</c:v>
                </c:pt>
                <c:pt idx="56">
                  <c:v>533.89</c:v>
                </c:pt>
                <c:pt idx="57">
                  <c:v>508.86</c:v>
                </c:pt>
                <c:pt idx="58">
                  <c:v>510.13</c:v>
                </c:pt>
                <c:pt idx="59">
                  <c:v>537.32000000000005</c:v>
                </c:pt>
                <c:pt idx="60">
                  <c:v>577.1</c:v>
                </c:pt>
                <c:pt idx="61">
                  <c:v>573.33000000000004</c:v>
                </c:pt>
                <c:pt idx="62">
                  <c:v>577.1</c:v>
                </c:pt>
                <c:pt idx="63">
                  <c:v>635.52</c:v>
                </c:pt>
                <c:pt idx="64">
                  <c:v>748.13</c:v>
                </c:pt>
                <c:pt idx="65">
                  <c:v>768.16</c:v>
                </c:pt>
                <c:pt idx="66">
                  <c:v>720.3</c:v>
                </c:pt>
                <c:pt idx="67">
                  <c:v>749.1</c:v>
                </c:pt>
                <c:pt idx="68">
                  <c:v>771.07</c:v>
                </c:pt>
                <c:pt idx="69">
                  <c:v>745.84</c:v>
                </c:pt>
                <c:pt idx="70">
                  <c:v>754.92</c:v>
                </c:pt>
                <c:pt idx="71">
                  <c:v>762.46</c:v>
                </c:pt>
                <c:pt idx="72">
                  <c:v>940.27</c:v>
                </c:pt>
                <c:pt idx="73">
                  <c:v>1104.92</c:v>
                </c:pt>
                <c:pt idx="74">
                  <c:v>1249.49</c:v>
                </c:pt>
                <c:pt idx="75">
                  <c:v>1688.7</c:v>
                </c:pt>
                <c:pt idx="76">
                  <c:v>1721.9</c:v>
                </c:pt>
                <c:pt idx="77">
                  <c:v>1342.87</c:v>
                </c:pt>
                <c:pt idx="78">
                  <c:v>1568.15</c:v>
                </c:pt>
                <c:pt idx="79">
                  <c:v>1768.57</c:v>
                </c:pt>
                <c:pt idx="80">
                  <c:v>1804.3</c:v>
                </c:pt>
                <c:pt idx="81">
                  <c:v>1552.94</c:v>
                </c:pt>
                <c:pt idx="82">
                  <c:v>1505.15</c:v>
                </c:pt>
                <c:pt idx="83">
                  <c:v>1763.58</c:v>
                </c:pt>
                <c:pt idx="84">
                  <c:v>1642.99</c:v>
                </c:pt>
                <c:pt idx="85">
                  <c:v>1760.88</c:v>
                </c:pt>
                <c:pt idx="86">
                  <c:v>1447.61</c:v>
                </c:pt>
                <c:pt idx="87">
                  <c:v>1328.33</c:v>
                </c:pt>
                <c:pt idx="88">
                  <c:v>1235.06</c:v>
                </c:pt>
                <c:pt idx="89">
                  <c:v>904.1</c:v>
                </c:pt>
                <c:pt idx="90">
                  <c:v>991.47</c:v>
                </c:pt>
                <c:pt idx="91">
                  <c:v>787.39</c:v>
                </c:pt>
                <c:pt idx="92">
                  <c:v>703.42</c:v>
                </c:pt>
                <c:pt idx="93">
                  <c:v>494.44</c:v>
                </c:pt>
                <c:pt idx="94">
                  <c:v>564.65</c:v>
                </c:pt>
                <c:pt idx="95">
                  <c:v>606.05999999999995</c:v>
                </c:pt>
                <c:pt idx="96">
                  <c:v>700.96</c:v>
                </c:pt>
                <c:pt idx="97">
                  <c:v>758.22</c:v>
                </c:pt>
                <c:pt idx="98">
                  <c:v>947.37</c:v>
                </c:pt>
                <c:pt idx="99">
                  <c:v>997.77</c:v>
                </c:pt>
                <c:pt idx="100">
                  <c:v>1059.3399999999999</c:v>
                </c:pt>
                <c:pt idx="101">
                  <c:v>1069.23</c:v>
                </c:pt>
                <c:pt idx="102">
                  <c:v>1234.79</c:v>
                </c:pt>
                <c:pt idx="103">
                  <c:v>1043.26</c:v>
                </c:pt>
                <c:pt idx="104">
                  <c:v>1084.57</c:v>
                </c:pt>
                <c:pt idx="105">
                  <c:v>1209.18</c:v>
                </c:pt>
                <c:pt idx="106">
                  <c:v>1395.66</c:v>
                </c:pt>
                <c:pt idx="107">
                  <c:v>1485.82</c:v>
                </c:pt>
                <c:pt idx="108">
                  <c:v>1475.86</c:v>
                </c:pt>
                <c:pt idx="109">
                  <c:v>1536.63</c:v>
                </c:pt>
                <c:pt idx="110">
                  <c:v>1680.86</c:v>
                </c:pt>
                <c:pt idx="111">
                  <c:v>1640.64</c:v>
                </c:pt>
                <c:pt idx="112">
                  <c:v>1551.53</c:v>
                </c:pt>
                <c:pt idx="113">
                  <c:v>1391.29</c:v>
                </c:pt>
                <c:pt idx="114">
                  <c:v>1589.48</c:v>
                </c:pt>
                <c:pt idx="115">
                  <c:v>1778.96</c:v>
                </c:pt>
                <c:pt idx="116">
                  <c:v>1788.34</c:v>
                </c:pt>
                <c:pt idx="117">
                  <c:v>2004.25</c:v>
                </c:pt>
                <c:pt idx="118">
                  <c:v>2081.7399999999998</c:v>
                </c:pt>
                <c:pt idx="119">
                  <c:v>2071.0100000000002</c:v>
                </c:pt>
                <c:pt idx="120">
                  <c:v>1856.61</c:v>
                </c:pt>
                <c:pt idx="121">
                  <c:v>2077.89</c:v>
                </c:pt>
                <c:pt idx="122">
                  <c:v>1968.2</c:v>
                </c:pt>
                <c:pt idx="123">
                  <c:v>1814.29</c:v>
                </c:pt>
                <c:pt idx="124">
                  <c:v>1669.23</c:v>
                </c:pt>
                <c:pt idx="125">
                  <c:v>1747.06</c:v>
                </c:pt>
                <c:pt idx="126">
                  <c:v>1778.47</c:v>
                </c:pt>
                <c:pt idx="127">
                  <c:v>1678.84</c:v>
                </c:pt>
                <c:pt idx="128">
                  <c:v>1462.9</c:v>
                </c:pt>
                <c:pt idx="129">
                  <c:v>1486.27</c:v>
                </c:pt>
                <c:pt idx="130">
                  <c:v>1444.96</c:v>
                </c:pt>
                <c:pt idx="131">
                  <c:v>1213.94</c:v>
                </c:pt>
                <c:pt idx="132">
                  <c:v>1186.7</c:v>
                </c:pt>
                <c:pt idx="133">
                  <c:v>1363.05</c:v>
                </c:pt>
                <c:pt idx="134">
                  <c:v>1243.01</c:v>
                </c:pt>
                <c:pt idx="135">
                  <c:v>1303.45</c:v>
                </c:pt>
                <c:pt idx="136">
                  <c:v>1359.52</c:v>
                </c:pt>
                <c:pt idx="137">
                  <c:v>1281.8699999999999</c:v>
                </c:pt>
                <c:pt idx="138">
                  <c:v>1135.21</c:v>
                </c:pt>
                <c:pt idx="139">
                  <c:v>1228.74</c:v>
                </c:pt>
                <c:pt idx="140">
                  <c:v>1226.28</c:v>
                </c:pt>
                <c:pt idx="141">
                  <c:v>1217.7</c:v>
                </c:pt>
                <c:pt idx="142">
                  <c:v>1045.95</c:v>
                </c:pt>
                <c:pt idx="143">
                  <c:v>1204.92</c:v>
                </c:pt>
                <c:pt idx="144">
                  <c:v>1269.48</c:v>
                </c:pt>
                <c:pt idx="145">
                  <c:v>1353.16</c:v>
                </c:pt>
                <c:pt idx="146">
                  <c:v>1399.39</c:v>
                </c:pt>
                <c:pt idx="147">
                  <c:v>1369.21</c:v>
                </c:pt>
                <c:pt idx="148">
                  <c:v>1661.74</c:v>
                </c:pt>
                <c:pt idx="149">
                  <c:v>1477.94</c:v>
                </c:pt>
                <c:pt idx="150">
                  <c:v>1569.88</c:v>
                </c:pt>
                <c:pt idx="151">
                  <c:v>1642.54</c:v>
                </c:pt>
                <c:pt idx="152">
                  <c:v>1703.42</c:v>
                </c:pt>
                <c:pt idx="153">
                  <c:v>1599.12</c:v>
                </c:pt>
                <c:pt idx="154">
                  <c:v>1773.68</c:v>
                </c:pt>
                <c:pt idx="155">
                  <c:v>1720.44</c:v>
                </c:pt>
                <c:pt idx="156">
                  <c:v>1816.27</c:v>
                </c:pt>
                <c:pt idx="157">
                  <c:v>1859.9</c:v>
                </c:pt>
                <c:pt idx="158">
                  <c:v>1736.34</c:v>
                </c:pt>
                <c:pt idx="159">
                  <c:v>1756.48</c:v>
                </c:pt>
                <c:pt idx="160">
                  <c:v>1828.41</c:v>
                </c:pt>
                <c:pt idx="161">
                  <c:v>1906.48</c:v>
                </c:pt>
                <c:pt idx="162">
                  <c:v>1936.08</c:v>
                </c:pt>
                <c:pt idx="163">
                  <c:v>2111.67</c:v>
                </c:pt>
                <c:pt idx="164">
                  <c:v>2262.06</c:v>
                </c:pt>
                <c:pt idx="165">
                  <c:v>2242.6799999999998</c:v>
                </c:pt>
                <c:pt idx="166">
                  <c:v>2263.29</c:v>
                </c:pt>
                <c:pt idx="167">
                  <c:v>2039.83</c:v>
                </c:pt>
                <c:pt idx="168">
                  <c:v>2243.59</c:v>
                </c:pt>
                <c:pt idx="169">
                  <c:v>2408.8000000000002</c:v>
                </c:pt>
                <c:pt idx="170">
                  <c:v>2899.87</c:v>
                </c:pt>
                <c:pt idx="171">
                  <c:v>3251.68</c:v>
                </c:pt>
                <c:pt idx="172">
                  <c:v>4231.17</c:v>
                </c:pt>
                <c:pt idx="173">
                  <c:v>3748.43</c:v>
                </c:pt>
                <c:pt idx="174">
                  <c:v>3165.78</c:v>
                </c:pt>
                <c:pt idx="175">
                  <c:v>2656.45</c:v>
                </c:pt>
                <c:pt idx="176">
                  <c:v>2487.62</c:v>
                </c:pt>
                <c:pt idx="177">
                  <c:v>2940.86</c:v>
                </c:pt>
                <c:pt idx="178">
                  <c:v>3356.74</c:v>
                </c:pt>
                <c:pt idx="179">
                  <c:v>3507.94</c:v>
                </c:pt>
                <c:pt idx="180">
                  <c:v>2504.69</c:v>
                </c:pt>
                <c:pt idx="181">
                  <c:v>2437.4</c:v>
                </c:pt>
                <c:pt idx="182">
                  <c:v>2872.39</c:v>
                </c:pt>
                <c:pt idx="183">
                  <c:v>2811.26</c:v>
                </c:pt>
                <c:pt idx="184">
                  <c:v>2937.38</c:v>
                </c:pt>
                <c:pt idx="185">
                  <c:v>3199.15</c:v>
                </c:pt>
                <c:pt idx="186">
                  <c:v>3031.5</c:v>
                </c:pt>
                <c:pt idx="187">
                  <c:v>3163.13</c:v>
                </c:pt>
                <c:pt idx="188">
                  <c:v>3140.61</c:v>
                </c:pt>
                <c:pt idx="189">
                  <c:v>3229.27</c:v>
                </c:pt>
                <c:pt idx="190">
                  <c:v>3257.56</c:v>
                </c:pt>
                <c:pt idx="191">
                  <c:v>3062.34</c:v>
                </c:pt>
                <c:pt idx="192">
                  <c:v>3016.55</c:v>
                </c:pt>
                <c:pt idx="193">
                  <c:v>3115.57</c:v>
                </c:pt>
                <c:pt idx="194">
                  <c:v>3216.16</c:v>
                </c:pt>
                <c:pt idx="195">
                  <c:v>3144.8</c:v>
                </c:pt>
                <c:pt idx="196">
                  <c:v>3006.78</c:v>
                </c:pt>
                <c:pt idx="197">
                  <c:v>3187.29</c:v>
                </c:pt>
                <c:pt idx="198">
                  <c:v>3190.71</c:v>
                </c:pt>
                <c:pt idx="199">
                  <c:v>3328.8</c:v>
                </c:pt>
                <c:pt idx="200">
                  <c:v>3498.81</c:v>
                </c:pt>
                <c:pt idx="201">
                  <c:v>3723.15</c:v>
                </c:pt>
                <c:pt idx="202">
                  <c:v>3497.64</c:v>
                </c:pt>
                <c:pt idx="203">
                  <c:v>3474.91</c:v>
                </c:pt>
                <c:pt idx="204">
                  <c:v>3202.54</c:v>
                </c:pt>
                <c:pt idx="205">
                  <c:v>3308.83</c:v>
                </c:pt>
                <c:pt idx="206">
                  <c:v>3342.3</c:v>
                </c:pt>
                <c:pt idx="207">
                  <c:v>3078.09</c:v>
                </c:pt>
                <c:pt idx="208">
                  <c:v>2989.55</c:v>
                </c:pt>
                <c:pt idx="209">
                  <c:v>2745.26</c:v>
                </c:pt>
                <c:pt idx="210">
                  <c:v>2731.23</c:v>
                </c:pt>
                <c:pt idx="211">
                  <c:v>2519.96</c:v>
                </c:pt>
                <c:pt idx="212">
                  <c:v>2348.7399999999998</c:v>
                </c:pt>
                <c:pt idx="213">
                  <c:v>2068.2399999999998</c:v>
                </c:pt>
                <c:pt idx="214">
                  <c:v>2137.52</c:v>
                </c:pt>
                <c:pt idx="215">
                  <c:v>2002.67</c:v>
                </c:pt>
                <c:pt idx="216">
                  <c:v>2037.85</c:v>
                </c:pt>
                <c:pt idx="217">
                  <c:v>2624.15</c:v>
                </c:pt>
                <c:pt idx="218">
                  <c:v>2824.98</c:v>
                </c:pt>
                <c:pt idx="219">
                  <c:v>2668.27</c:v>
                </c:pt>
                <c:pt idx="220">
                  <c:v>2445.0300000000002</c:v>
                </c:pt>
                <c:pt idx="221">
                  <c:v>2523.65</c:v>
                </c:pt>
                <c:pt idx="222">
                  <c:v>2700.24</c:v>
                </c:pt>
                <c:pt idx="223">
                  <c:v>2818.41</c:v>
                </c:pt>
                <c:pt idx="224">
                  <c:v>3033.34</c:v>
                </c:pt>
                <c:pt idx="225">
                  <c:v>3038.78</c:v>
                </c:pt>
                <c:pt idx="226">
                  <c:v>3148.15</c:v>
                </c:pt>
                <c:pt idx="227">
                  <c:v>3479.98</c:v>
                </c:pt>
                <c:pt idx="228">
                  <c:v>3951.21</c:v>
                </c:pt>
                <c:pt idx="229">
                  <c:v>4165.0200000000004</c:v>
                </c:pt>
                <c:pt idx="230">
                  <c:v>3313.79</c:v>
                </c:pt>
                <c:pt idx="231">
                  <c:v>3692.36</c:v>
                </c:pt>
                <c:pt idx="232">
                  <c:v>3635.54</c:v>
                </c:pt>
                <c:pt idx="233">
                  <c:v>4332.13</c:v>
                </c:pt>
                <c:pt idx="234">
                  <c:v>4800.55</c:v>
                </c:pt>
                <c:pt idx="235">
                  <c:v>4736.1400000000003</c:v>
                </c:pt>
                <c:pt idx="236">
                  <c:v>4447.5</c:v>
                </c:pt>
                <c:pt idx="237">
                  <c:v>4509.42</c:v>
                </c:pt>
                <c:pt idx="238">
                  <c:v>4690.54</c:v>
                </c:pt>
                <c:pt idx="239">
                  <c:v>4734.59</c:v>
                </c:pt>
                <c:pt idx="240">
                  <c:v>4799.9799999999996</c:v>
                </c:pt>
                <c:pt idx="241">
                  <c:v>4636.4799999999996</c:v>
                </c:pt>
                <c:pt idx="242">
                  <c:v>4367.49</c:v>
                </c:pt>
                <c:pt idx="243">
                  <c:v>4637.5200000000004</c:v>
                </c:pt>
                <c:pt idx="244">
                  <c:v>4734.79</c:v>
                </c:pt>
                <c:pt idx="245">
                  <c:v>5294.29</c:v>
                </c:pt>
                <c:pt idx="246">
                  <c:v>5506.4</c:v>
                </c:pt>
                <c:pt idx="247">
                  <c:v>5122.78</c:v>
                </c:pt>
                <c:pt idx="248">
                  <c:v>4921.3999999999996</c:v>
                </c:pt>
                <c:pt idx="249">
                  <c:v>5005.13</c:v>
                </c:pt>
              </c:numCache>
            </c:numRef>
          </c:val>
          <c:smooth val="1"/>
          <c:extLst>
            <c:ext xmlns:c16="http://schemas.microsoft.com/office/drawing/2014/chart" uri="{C3380CC4-5D6E-409C-BE32-E72D297353CC}">
              <c16:uniqueId val="{00000000-0361-436E-AF73-C33C5402A4A7}"/>
            </c:ext>
          </c:extLst>
        </c:ser>
        <c:dLbls>
          <c:showLegendKey val="0"/>
          <c:showVal val="0"/>
          <c:showCatName val="0"/>
          <c:showSerName val="0"/>
          <c:showPercent val="0"/>
          <c:showBubbleSize val="0"/>
        </c:dLbls>
        <c:marker val="1"/>
        <c:smooth val="0"/>
        <c:axId val="456813568"/>
        <c:axId val="456823552"/>
      </c:lineChart>
      <c:lineChart>
        <c:grouping val="standard"/>
        <c:varyColors val="0"/>
        <c:ser>
          <c:idx val="0"/>
          <c:order val="0"/>
          <c:tx>
            <c:strRef>
              <c:f>电子!$BD$1:$BD$2</c:f>
              <c:strCache>
                <c:ptCount val="2"/>
                <c:pt idx="0">
                  <c:v>韩国信息技术指数（右轴）</c:v>
                </c:pt>
              </c:strCache>
            </c:strRef>
          </c:tx>
          <c:spPr>
            <a:ln w="25400" cap="rnd" cmpd="sng" algn="ctr">
              <a:solidFill>
                <a:srgbClr val="C0C0C0"/>
              </a:solidFill>
              <a:prstDash val="solid"/>
              <a:round/>
            </a:ln>
          </c:spPr>
          <c:marker>
            <c:symbol val="none"/>
          </c:marker>
          <c:cat>
            <c:numRef>
              <c:f>电子!$BB$3:$BB$1228</c:f>
              <c:numCache>
                <c:formatCode>yyyy/mm/dd</c:formatCode>
                <c:ptCount val="1226"/>
                <c:pt idx="0">
                  <c:v>36922</c:v>
                </c:pt>
                <c:pt idx="1">
                  <c:v>36950</c:v>
                </c:pt>
                <c:pt idx="2">
                  <c:v>36980</c:v>
                </c:pt>
                <c:pt idx="3">
                  <c:v>37011</c:v>
                </c:pt>
                <c:pt idx="4">
                  <c:v>37042</c:v>
                </c:pt>
                <c:pt idx="5">
                  <c:v>37071</c:v>
                </c:pt>
                <c:pt idx="6">
                  <c:v>37103</c:v>
                </c:pt>
                <c:pt idx="7">
                  <c:v>37134</c:v>
                </c:pt>
                <c:pt idx="8">
                  <c:v>37162</c:v>
                </c:pt>
                <c:pt idx="9">
                  <c:v>37195</c:v>
                </c:pt>
                <c:pt idx="10">
                  <c:v>37225</c:v>
                </c:pt>
                <c:pt idx="11">
                  <c:v>37256</c:v>
                </c:pt>
                <c:pt idx="12">
                  <c:v>37287</c:v>
                </c:pt>
                <c:pt idx="13">
                  <c:v>37315</c:v>
                </c:pt>
                <c:pt idx="14">
                  <c:v>37344</c:v>
                </c:pt>
                <c:pt idx="15">
                  <c:v>37376</c:v>
                </c:pt>
                <c:pt idx="16">
                  <c:v>37407</c:v>
                </c:pt>
                <c:pt idx="17">
                  <c:v>37435</c:v>
                </c:pt>
                <c:pt idx="18">
                  <c:v>37468</c:v>
                </c:pt>
                <c:pt idx="19">
                  <c:v>37498</c:v>
                </c:pt>
                <c:pt idx="20">
                  <c:v>37529</c:v>
                </c:pt>
                <c:pt idx="21">
                  <c:v>37560</c:v>
                </c:pt>
                <c:pt idx="22">
                  <c:v>37589</c:v>
                </c:pt>
                <c:pt idx="23">
                  <c:v>37621</c:v>
                </c:pt>
                <c:pt idx="24">
                  <c:v>37652</c:v>
                </c:pt>
                <c:pt idx="25">
                  <c:v>37680</c:v>
                </c:pt>
                <c:pt idx="26">
                  <c:v>37711</c:v>
                </c:pt>
                <c:pt idx="27">
                  <c:v>37741</c:v>
                </c:pt>
                <c:pt idx="28">
                  <c:v>37771</c:v>
                </c:pt>
                <c:pt idx="29">
                  <c:v>37802</c:v>
                </c:pt>
                <c:pt idx="30">
                  <c:v>37833</c:v>
                </c:pt>
                <c:pt idx="31">
                  <c:v>37862</c:v>
                </c:pt>
                <c:pt idx="32">
                  <c:v>37894</c:v>
                </c:pt>
                <c:pt idx="33">
                  <c:v>37925</c:v>
                </c:pt>
                <c:pt idx="34">
                  <c:v>37953</c:v>
                </c:pt>
                <c:pt idx="35">
                  <c:v>37986</c:v>
                </c:pt>
                <c:pt idx="36">
                  <c:v>38016</c:v>
                </c:pt>
                <c:pt idx="37">
                  <c:v>38044</c:v>
                </c:pt>
                <c:pt idx="38">
                  <c:v>38077</c:v>
                </c:pt>
                <c:pt idx="39">
                  <c:v>38107</c:v>
                </c:pt>
                <c:pt idx="40">
                  <c:v>38138</c:v>
                </c:pt>
                <c:pt idx="41">
                  <c:v>38168</c:v>
                </c:pt>
                <c:pt idx="42">
                  <c:v>38198</c:v>
                </c:pt>
                <c:pt idx="43">
                  <c:v>38230</c:v>
                </c:pt>
                <c:pt idx="44">
                  <c:v>38260</c:v>
                </c:pt>
                <c:pt idx="45">
                  <c:v>38289</c:v>
                </c:pt>
                <c:pt idx="46">
                  <c:v>38321</c:v>
                </c:pt>
                <c:pt idx="47">
                  <c:v>38352</c:v>
                </c:pt>
                <c:pt idx="48">
                  <c:v>38383</c:v>
                </c:pt>
                <c:pt idx="49">
                  <c:v>38411</c:v>
                </c:pt>
                <c:pt idx="50">
                  <c:v>38442</c:v>
                </c:pt>
                <c:pt idx="51">
                  <c:v>38471</c:v>
                </c:pt>
                <c:pt idx="52">
                  <c:v>38503</c:v>
                </c:pt>
                <c:pt idx="53">
                  <c:v>38533</c:v>
                </c:pt>
                <c:pt idx="54">
                  <c:v>38562</c:v>
                </c:pt>
                <c:pt idx="55">
                  <c:v>38595</c:v>
                </c:pt>
                <c:pt idx="56">
                  <c:v>38625</c:v>
                </c:pt>
                <c:pt idx="57">
                  <c:v>38656</c:v>
                </c:pt>
                <c:pt idx="58">
                  <c:v>38686</c:v>
                </c:pt>
                <c:pt idx="59">
                  <c:v>38716</c:v>
                </c:pt>
                <c:pt idx="60">
                  <c:v>38748</c:v>
                </c:pt>
                <c:pt idx="61">
                  <c:v>38776</c:v>
                </c:pt>
                <c:pt idx="62">
                  <c:v>38807</c:v>
                </c:pt>
                <c:pt idx="63">
                  <c:v>38835</c:v>
                </c:pt>
                <c:pt idx="64">
                  <c:v>38868</c:v>
                </c:pt>
                <c:pt idx="65">
                  <c:v>38898</c:v>
                </c:pt>
                <c:pt idx="66">
                  <c:v>38929</c:v>
                </c:pt>
                <c:pt idx="67">
                  <c:v>38960</c:v>
                </c:pt>
                <c:pt idx="68">
                  <c:v>38989</c:v>
                </c:pt>
                <c:pt idx="69">
                  <c:v>39021</c:v>
                </c:pt>
                <c:pt idx="70">
                  <c:v>39051</c:v>
                </c:pt>
                <c:pt idx="71">
                  <c:v>39080</c:v>
                </c:pt>
                <c:pt idx="72">
                  <c:v>39113</c:v>
                </c:pt>
                <c:pt idx="73">
                  <c:v>39141</c:v>
                </c:pt>
                <c:pt idx="74">
                  <c:v>39171</c:v>
                </c:pt>
                <c:pt idx="75">
                  <c:v>39202</c:v>
                </c:pt>
                <c:pt idx="76">
                  <c:v>39233</c:v>
                </c:pt>
                <c:pt idx="77">
                  <c:v>39262</c:v>
                </c:pt>
                <c:pt idx="78">
                  <c:v>39294</c:v>
                </c:pt>
                <c:pt idx="79">
                  <c:v>39325</c:v>
                </c:pt>
                <c:pt idx="80">
                  <c:v>39353</c:v>
                </c:pt>
                <c:pt idx="81">
                  <c:v>39386</c:v>
                </c:pt>
                <c:pt idx="82">
                  <c:v>39416</c:v>
                </c:pt>
                <c:pt idx="83">
                  <c:v>39447</c:v>
                </c:pt>
                <c:pt idx="84">
                  <c:v>39478</c:v>
                </c:pt>
                <c:pt idx="85">
                  <c:v>39507</c:v>
                </c:pt>
                <c:pt idx="86">
                  <c:v>39538</c:v>
                </c:pt>
                <c:pt idx="87">
                  <c:v>39568</c:v>
                </c:pt>
                <c:pt idx="88">
                  <c:v>39598</c:v>
                </c:pt>
                <c:pt idx="89">
                  <c:v>39629</c:v>
                </c:pt>
                <c:pt idx="90">
                  <c:v>39660</c:v>
                </c:pt>
                <c:pt idx="91">
                  <c:v>39689</c:v>
                </c:pt>
                <c:pt idx="92">
                  <c:v>39721</c:v>
                </c:pt>
                <c:pt idx="93">
                  <c:v>39752</c:v>
                </c:pt>
                <c:pt idx="94">
                  <c:v>39780</c:v>
                </c:pt>
                <c:pt idx="95">
                  <c:v>39813</c:v>
                </c:pt>
                <c:pt idx="96">
                  <c:v>39843</c:v>
                </c:pt>
                <c:pt idx="97">
                  <c:v>39871</c:v>
                </c:pt>
                <c:pt idx="98">
                  <c:v>39903</c:v>
                </c:pt>
                <c:pt idx="99">
                  <c:v>39933</c:v>
                </c:pt>
                <c:pt idx="100">
                  <c:v>39962</c:v>
                </c:pt>
                <c:pt idx="101">
                  <c:v>39994</c:v>
                </c:pt>
                <c:pt idx="102">
                  <c:v>40025</c:v>
                </c:pt>
                <c:pt idx="103">
                  <c:v>40056</c:v>
                </c:pt>
                <c:pt idx="104">
                  <c:v>40086</c:v>
                </c:pt>
                <c:pt idx="105">
                  <c:v>40116</c:v>
                </c:pt>
                <c:pt idx="106">
                  <c:v>40147</c:v>
                </c:pt>
                <c:pt idx="107">
                  <c:v>40178</c:v>
                </c:pt>
                <c:pt idx="108">
                  <c:v>40207</c:v>
                </c:pt>
                <c:pt idx="109">
                  <c:v>40235</c:v>
                </c:pt>
                <c:pt idx="110">
                  <c:v>40268</c:v>
                </c:pt>
                <c:pt idx="111">
                  <c:v>40298</c:v>
                </c:pt>
                <c:pt idx="112">
                  <c:v>40329</c:v>
                </c:pt>
                <c:pt idx="113">
                  <c:v>40359</c:v>
                </c:pt>
                <c:pt idx="114">
                  <c:v>40389</c:v>
                </c:pt>
                <c:pt idx="115">
                  <c:v>40421</c:v>
                </c:pt>
                <c:pt idx="116">
                  <c:v>40451</c:v>
                </c:pt>
                <c:pt idx="117">
                  <c:v>40480</c:v>
                </c:pt>
                <c:pt idx="118">
                  <c:v>40512</c:v>
                </c:pt>
                <c:pt idx="119">
                  <c:v>40543</c:v>
                </c:pt>
                <c:pt idx="120">
                  <c:v>40574</c:v>
                </c:pt>
                <c:pt idx="121">
                  <c:v>40602</c:v>
                </c:pt>
                <c:pt idx="122">
                  <c:v>40633</c:v>
                </c:pt>
                <c:pt idx="123">
                  <c:v>40662</c:v>
                </c:pt>
                <c:pt idx="124">
                  <c:v>40694</c:v>
                </c:pt>
                <c:pt idx="125">
                  <c:v>40724</c:v>
                </c:pt>
                <c:pt idx="126">
                  <c:v>40753</c:v>
                </c:pt>
                <c:pt idx="127">
                  <c:v>40786</c:v>
                </c:pt>
                <c:pt idx="128">
                  <c:v>40816</c:v>
                </c:pt>
                <c:pt idx="129">
                  <c:v>40847</c:v>
                </c:pt>
                <c:pt idx="130">
                  <c:v>40877</c:v>
                </c:pt>
                <c:pt idx="131">
                  <c:v>40907</c:v>
                </c:pt>
                <c:pt idx="132">
                  <c:v>40939</c:v>
                </c:pt>
                <c:pt idx="133">
                  <c:v>40968</c:v>
                </c:pt>
                <c:pt idx="134">
                  <c:v>40998</c:v>
                </c:pt>
                <c:pt idx="135">
                  <c:v>41029</c:v>
                </c:pt>
                <c:pt idx="136">
                  <c:v>41060</c:v>
                </c:pt>
                <c:pt idx="137">
                  <c:v>41089</c:v>
                </c:pt>
                <c:pt idx="138">
                  <c:v>41121</c:v>
                </c:pt>
                <c:pt idx="139">
                  <c:v>41152</c:v>
                </c:pt>
                <c:pt idx="140">
                  <c:v>41180</c:v>
                </c:pt>
                <c:pt idx="141">
                  <c:v>41213</c:v>
                </c:pt>
                <c:pt idx="142">
                  <c:v>41243</c:v>
                </c:pt>
                <c:pt idx="143">
                  <c:v>41274</c:v>
                </c:pt>
                <c:pt idx="144">
                  <c:v>41305</c:v>
                </c:pt>
                <c:pt idx="145">
                  <c:v>41333</c:v>
                </c:pt>
                <c:pt idx="146">
                  <c:v>41362</c:v>
                </c:pt>
                <c:pt idx="147">
                  <c:v>41394</c:v>
                </c:pt>
                <c:pt idx="148">
                  <c:v>41425</c:v>
                </c:pt>
                <c:pt idx="149">
                  <c:v>41453</c:v>
                </c:pt>
                <c:pt idx="150">
                  <c:v>41486</c:v>
                </c:pt>
                <c:pt idx="151">
                  <c:v>41516</c:v>
                </c:pt>
                <c:pt idx="152">
                  <c:v>41547</c:v>
                </c:pt>
                <c:pt idx="153">
                  <c:v>41578</c:v>
                </c:pt>
                <c:pt idx="154">
                  <c:v>41607</c:v>
                </c:pt>
                <c:pt idx="155">
                  <c:v>41639</c:v>
                </c:pt>
                <c:pt idx="156">
                  <c:v>41670</c:v>
                </c:pt>
                <c:pt idx="157">
                  <c:v>41698</c:v>
                </c:pt>
                <c:pt idx="158">
                  <c:v>41729</c:v>
                </c:pt>
                <c:pt idx="159">
                  <c:v>41759</c:v>
                </c:pt>
                <c:pt idx="160">
                  <c:v>41789</c:v>
                </c:pt>
                <c:pt idx="161">
                  <c:v>41820</c:v>
                </c:pt>
                <c:pt idx="162">
                  <c:v>41851</c:v>
                </c:pt>
                <c:pt idx="163">
                  <c:v>41880</c:v>
                </c:pt>
                <c:pt idx="164">
                  <c:v>41912</c:v>
                </c:pt>
                <c:pt idx="165">
                  <c:v>41943</c:v>
                </c:pt>
                <c:pt idx="166">
                  <c:v>41971</c:v>
                </c:pt>
                <c:pt idx="167">
                  <c:v>42004</c:v>
                </c:pt>
                <c:pt idx="168">
                  <c:v>42034</c:v>
                </c:pt>
                <c:pt idx="169">
                  <c:v>42062</c:v>
                </c:pt>
                <c:pt idx="170">
                  <c:v>42094</c:v>
                </c:pt>
                <c:pt idx="171">
                  <c:v>42124</c:v>
                </c:pt>
                <c:pt idx="172">
                  <c:v>42153</c:v>
                </c:pt>
                <c:pt idx="173">
                  <c:v>42185</c:v>
                </c:pt>
                <c:pt idx="174">
                  <c:v>42216</c:v>
                </c:pt>
                <c:pt idx="175">
                  <c:v>42247</c:v>
                </c:pt>
                <c:pt idx="176">
                  <c:v>42277</c:v>
                </c:pt>
                <c:pt idx="177">
                  <c:v>42307</c:v>
                </c:pt>
                <c:pt idx="178">
                  <c:v>42338</c:v>
                </c:pt>
                <c:pt idx="179">
                  <c:v>42369</c:v>
                </c:pt>
                <c:pt idx="180">
                  <c:v>42398</c:v>
                </c:pt>
                <c:pt idx="181">
                  <c:v>42429</c:v>
                </c:pt>
                <c:pt idx="182">
                  <c:v>42460</c:v>
                </c:pt>
                <c:pt idx="183">
                  <c:v>42489</c:v>
                </c:pt>
                <c:pt idx="184">
                  <c:v>42521</c:v>
                </c:pt>
                <c:pt idx="185">
                  <c:v>42551</c:v>
                </c:pt>
                <c:pt idx="186">
                  <c:v>42580</c:v>
                </c:pt>
                <c:pt idx="187">
                  <c:v>42613</c:v>
                </c:pt>
                <c:pt idx="188">
                  <c:v>42643</c:v>
                </c:pt>
                <c:pt idx="189">
                  <c:v>42674</c:v>
                </c:pt>
                <c:pt idx="190">
                  <c:v>42704</c:v>
                </c:pt>
                <c:pt idx="191">
                  <c:v>42734</c:v>
                </c:pt>
                <c:pt idx="192">
                  <c:v>42766</c:v>
                </c:pt>
                <c:pt idx="193">
                  <c:v>42794</c:v>
                </c:pt>
                <c:pt idx="194">
                  <c:v>42825</c:v>
                </c:pt>
                <c:pt idx="195">
                  <c:v>42853</c:v>
                </c:pt>
                <c:pt idx="196">
                  <c:v>42886</c:v>
                </c:pt>
                <c:pt idx="197">
                  <c:v>42916</c:v>
                </c:pt>
                <c:pt idx="198">
                  <c:v>42947</c:v>
                </c:pt>
                <c:pt idx="199">
                  <c:v>42978</c:v>
                </c:pt>
                <c:pt idx="200">
                  <c:v>43007</c:v>
                </c:pt>
                <c:pt idx="201">
                  <c:v>43039</c:v>
                </c:pt>
                <c:pt idx="202">
                  <c:v>43069</c:v>
                </c:pt>
                <c:pt idx="203">
                  <c:v>43098</c:v>
                </c:pt>
                <c:pt idx="204">
                  <c:v>43131</c:v>
                </c:pt>
                <c:pt idx="205">
                  <c:v>43159</c:v>
                </c:pt>
                <c:pt idx="206">
                  <c:v>43189</c:v>
                </c:pt>
                <c:pt idx="207">
                  <c:v>43220</c:v>
                </c:pt>
                <c:pt idx="208">
                  <c:v>43251</c:v>
                </c:pt>
                <c:pt idx="209">
                  <c:v>43280</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7</c:v>
                </c:pt>
                <c:pt idx="224">
                  <c:v>43738</c:v>
                </c:pt>
                <c:pt idx="225">
                  <c:v>43769</c:v>
                </c:pt>
                <c:pt idx="226">
                  <c:v>43799</c:v>
                </c:pt>
                <c:pt idx="227">
                  <c:v>43830</c:v>
                </c:pt>
                <c:pt idx="228">
                  <c:v>43861</c:v>
                </c:pt>
                <c:pt idx="229">
                  <c:v>43888</c:v>
                </c:pt>
                <c:pt idx="230">
                  <c:v>43921</c:v>
                </c:pt>
                <c:pt idx="231">
                  <c:v>43951</c:v>
                </c:pt>
                <c:pt idx="232">
                  <c:v>43980</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37</c:v>
                </c:pt>
                <c:pt idx="245">
                  <c:v>44369</c:v>
                </c:pt>
                <c:pt idx="246">
                  <c:v>44400</c:v>
                </c:pt>
                <c:pt idx="247">
                  <c:v>44428</c:v>
                </c:pt>
                <c:pt idx="248">
                  <c:v>44460</c:v>
                </c:pt>
                <c:pt idx="249">
                  <c:v>44491</c:v>
                </c:pt>
              </c:numCache>
            </c:numRef>
          </c:cat>
          <c:val>
            <c:numRef>
              <c:f>电子!$BD$3:$BD$1228</c:f>
              <c:numCache>
                <c:formatCode>General</c:formatCode>
                <c:ptCount val="1226"/>
                <c:pt idx="0">
                  <c:v>439.32</c:v>
                </c:pt>
                <c:pt idx="1">
                  <c:v>386.01</c:v>
                </c:pt>
                <c:pt idx="2">
                  <c:v>374.97</c:v>
                </c:pt>
                <c:pt idx="3">
                  <c:v>407.86</c:v>
                </c:pt>
                <c:pt idx="4">
                  <c:v>433.87</c:v>
                </c:pt>
                <c:pt idx="5">
                  <c:v>390.38</c:v>
                </c:pt>
                <c:pt idx="6">
                  <c:v>328.65</c:v>
                </c:pt>
                <c:pt idx="7">
                  <c:v>318.52999999999997</c:v>
                </c:pt>
                <c:pt idx="8">
                  <c:v>252.99</c:v>
                </c:pt>
                <c:pt idx="9">
                  <c:v>300.70999999999998</c:v>
                </c:pt>
                <c:pt idx="10">
                  <c:v>383.07</c:v>
                </c:pt>
                <c:pt idx="11">
                  <c:v>442.02</c:v>
                </c:pt>
                <c:pt idx="12">
                  <c:v>481.19</c:v>
                </c:pt>
                <c:pt idx="13">
                  <c:v>528</c:v>
                </c:pt>
                <c:pt idx="14">
                  <c:v>633.16</c:v>
                </c:pt>
                <c:pt idx="15">
                  <c:v>589.45000000000005</c:v>
                </c:pt>
                <c:pt idx="16">
                  <c:v>526.39</c:v>
                </c:pt>
                <c:pt idx="17">
                  <c:v>474.94</c:v>
                </c:pt>
                <c:pt idx="18">
                  <c:v>473.77</c:v>
                </c:pt>
                <c:pt idx="19">
                  <c:v>491.77</c:v>
                </c:pt>
                <c:pt idx="20">
                  <c:v>413.95</c:v>
                </c:pt>
                <c:pt idx="21">
                  <c:v>448.71</c:v>
                </c:pt>
                <c:pt idx="22">
                  <c:v>512.33000000000004</c:v>
                </c:pt>
                <c:pt idx="23">
                  <c:v>416.02</c:v>
                </c:pt>
                <c:pt idx="24">
                  <c:v>389.84</c:v>
                </c:pt>
                <c:pt idx="25">
                  <c:v>385.16</c:v>
                </c:pt>
                <c:pt idx="26">
                  <c:v>380.89</c:v>
                </c:pt>
                <c:pt idx="27">
                  <c:v>412.44</c:v>
                </c:pt>
                <c:pt idx="28">
                  <c:v>442.22</c:v>
                </c:pt>
                <c:pt idx="29">
                  <c:v>502.15</c:v>
                </c:pt>
                <c:pt idx="30">
                  <c:v>575.45000000000005</c:v>
                </c:pt>
                <c:pt idx="31">
                  <c:v>618.74</c:v>
                </c:pt>
                <c:pt idx="32">
                  <c:v>545.19000000000005</c:v>
                </c:pt>
                <c:pt idx="33">
                  <c:v>617.62</c:v>
                </c:pt>
                <c:pt idx="34">
                  <c:v>604.58000000000004</c:v>
                </c:pt>
                <c:pt idx="35">
                  <c:v>607.08000000000004</c:v>
                </c:pt>
                <c:pt idx="36">
                  <c:v>687.3</c:v>
                </c:pt>
                <c:pt idx="37">
                  <c:v>698.21</c:v>
                </c:pt>
                <c:pt idx="38">
                  <c:v>742.07</c:v>
                </c:pt>
                <c:pt idx="39">
                  <c:v>730.61</c:v>
                </c:pt>
                <c:pt idx="40">
                  <c:v>664.31</c:v>
                </c:pt>
                <c:pt idx="41">
                  <c:v>634.24</c:v>
                </c:pt>
                <c:pt idx="42">
                  <c:v>542.77</c:v>
                </c:pt>
                <c:pt idx="43">
                  <c:v>582.30999999999995</c:v>
                </c:pt>
                <c:pt idx="44">
                  <c:v>602.29</c:v>
                </c:pt>
                <c:pt idx="45">
                  <c:v>581.15</c:v>
                </c:pt>
                <c:pt idx="46">
                  <c:v>581.49</c:v>
                </c:pt>
                <c:pt idx="47">
                  <c:v>600.54</c:v>
                </c:pt>
                <c:pt idx="48">
                  <c:v>646.70000000000005</c:v>
                </c:pt>
                <c:pt idx="49">
                  <c:v>699.41</c:v>
                </c:pt>
                <c:pt idx="50">
                  <c:v>644.36</c:v>
                </c:pt>
                <c:pt idx="51">
                  <c:v>605.12</c:v>
                </c:pt>
                <c:pt idx="52">
                  <c:v>677.56</c:v>
                </c:pt>
                <c:pt idx="53">
                  <c:v>666.68</c:v>
                </c:pt>
                <c:pt idx="54">
                  <c:v>753.26</c:v>
                </c:pt>
                <c:pt idx="55">
                  <c:v>723.34</c:v>
                </c:pt>
                <c:pt idx="56">
                  <c:v>791.96</c:v>
                </c:pt>
                <c:pt idx="57">
                  <c:v>741.39</c:v>
                </c:pt>
                <c:pt idx="58">
                  <c:v>845.22</c:v>
                </c:pt>
                <c:pt idx="59">
                  <c:v>979.79</c:v>
                </c:pt>
                <c:pt idx="60">
                  <c:v>1010.1</c:v>
                </c:pt>
                <c:pt idx="61">
                  <c:v>951.09</c:v>
                </c:pt>
                <c:pt idx="62">
                  <c:v>894.02</c:v>
                </c:pt>
                <c:pt idx="63">
                  <c:v>936.22</c:v>
                </c:pt>
                <c:pt idx="64">
                  <c:v>866.83</c:v>
                </c:pt>
                <c:pt idx="65">
                  <c:v>830.85</c:v>
                </c:pt>
                <c:pt idx="66">
                  <c:v>838.09</c:v>
                </c:pt>
                <c:pt idx="67">
                  <c:v>910.94</c:v>
                </c:pt>
                <c:pt idx="68">
                  <c:v>918.3</c:v>
                </c:pt>
                <c:pt idx="69">
                  <c:v>861.64</c:v>
                </c:pt>
                <c:pt idx="70">
                  <c:v>887.87</c:v>
                </c:pt>
                <c:pt idx="71">
                  <c:v>881.35</c:v>
                </c:pt>
                <c:pt idx="72">
                  <c:v>803.44</c:v>
                </c:pt>
                <c:pt idx="73">
                  <c:v>831.37</c:v>
                </c:pt>
                <c:pt idx="74">
                  <c:v>860.37</c:v>
                </c:pt>
                <c:pt idx="75">
                  <c:v>879.43</c:v>
                </c:pt>
                <c:pt idx="76">
                  <c:v>911.24</c:v>
                </c:pt>
                <c:pt idx="77">
                  <c:v>961.44</c:v>
                </c:pt>
                <c:pt idx="78">
                  <c:v>1023.02</c:v>
                </c:pt>
                <c:pt idx="79">
                  <c:v>992.64</c:v>
                </c:pt>
                <c:pt idx="80">
                  <c:v>1047.73</c:v>
                </c:pt>
                <c:pt idx="81">
                  <c:v>1087.17</c:v>
                </c:pt>
                <c:pt idx="82">
                  <c:v>1052.29</c:v>
                </c:pt>
                <c:pt idx="83">
                  <c:v>1013.65</c:v>
                </c:pt>
                <c:pt idx="84">
                  <c:v>944.11</c:v>
                </c:pt>
                <c:pt idx="85">
                  <c:v>985.18</c:v>
                </c:pt>
                <c:pt idx="86">
                  <c:v>1084.72</c:v>
                </c:pt>
                <c:pt idx="87">
                  <c:v>1160.72</c:v>
                </c:pt>
                <c:pt idx="88">
                  <c:v>1160.05</c:v>
                </c:pt>
                <c:pt idx="89">
                  <c:v>990.63</c:v>
                </c:pt>
                <c:pt idx="90">
                  <c:v>867.77</c:v>
                </c:pt>
                <c:pt idx="91">
                  <c:v>798.94</c:v>
                </c:pt>
                <c:pt idx="92">
                  <c:v>823.01</c:v>
                </c:pt>
                <c:pt idx="93">
                  <c:v>700.83</c:v>
                </c:pt>
                <c:pt idx="94">
                  <c:v>624.29999999999995</c:v>
                </c:pt>
                <c:pt idx="95">
                  <c:v>613.63</c:v>
                </c:pt>
                <c:pt idx="96">
                  <c:v>671.56</c:v>
                </c:pt>
                <c:pt idx="97">
                  <c:v>658.37</c:v>
                </c:pt>
                <c:pt idx="98">
                  <c:v>798.58</c:v>
                </c:pt>
                <c:pt idx="99">
                  <c:v>903.17</c:v>
                </c:pt>
                <c:pt idx="100">
                  <c:v>953.43</c:v>
                </c:pt>
                <c:pt idx="101">
                  <c:v>951.34</c:v>
                </c:pt>
                <c:pt idx="102">
                  <c:v>1050.81</c:v>
                </c:pt>
                <c:pt idx="103">
                  <c:v>1159.01</c:v>
                </c:pt>
                <c:pt idx="104">
                  <c:v>1169.33</c:v>
                </c:pt>
                <c:pt idx="105">
                  <c:v>1068.3900000000001</c:v>
                </c:pt>
                <c:pt idx="106">
                  <c:v>1062.0899999999999</c:v>
                </c:pt>
                <c:pt idx="107">
                  <c:v>1204.06</c:v>
                </c:pt>
                <c:pt idx="108">
                  <c:v>1125.56</c:v>
                </c:pt>
                <c:pt idx="109">
                  <c:v>1090.5</c:v>
                </c:pt>
                <c:pt idx="110">
                  <c:v>1210.32</c:v>
                </c:pt>
                <c:pt idx="111">
                  <c:v>1307.0899999999999</c:v>
                </c:pt>
                <c:pt idx="112">
                  <c:v>1231.3800000000001</c:v>
                </c:pt>
                <c:pt idx="113">
                  <c:v>1235.57</c:v>
                </c:pt>
                <c:pt idx="114">
                  <c:v>1212.1500000000001</c:v>
                </c:pt>
                <c:pt idx="115">
                  <c:v>1162.03</c:v>
                </c:pt>
                <c:pt idx="116">
                  <c:v>1210.76</c:v>
                </c:pt>
                <c:pt idx="117">
                  <c:v>1201.77</c:v>
                </c:pt>
                <c:pt idx="118">
                  <c:v>1239.8599999999999</c:v>
                </c:pt>
                <c:pt idx="119">
                  <c:v>1319.48</c:v>
                </c:pt>
                <c:pt idx="120">
                  <c:v>1336.73</c:v>
                </c:pt>
                <c:pt idx="121">
                  <c:v>1284.57</c:v>
                </c:pt>
                <c:pt idx="122">
                  <c:v>1297.3800000000001</c:v>
                </c:pt>
                <c:pt idx="123">
                  <c:v>1321.24</c:v>
                </c:pt>
                <c:pt idx="124">
                  <c:v>1249.44</c:v>
                </c:pt>
                <c:pt idx="125">
                  <c:v>1154.6199999999999</c:v>
                </c:pt>
                <c:pt idx="126">
                  <c:v>1165.03</c:v>
                </c:pt>
                <c:pt idx="127">
                  <c:v>1007.66</c:v>
                </c:pt>
                <c:pt idx="128">
                  <c:v>1044.77</c:v>
                </c:pt>
                <c:pt idx="129">
                  <c:v>1150.7</c:v>
                </c:pt>
                <c:pt idx="130">
                  <c:v>1157.55</c:v>
                </c:pt>
                <c:pt idx="131">
                  <c:v>1130.8800000000001</c:v>
                </c:pt>
                <c:pt idx="132">
                  <c:v>1233.0899999999999</c:v>
                </c:pt>
                <c:pt idx="133">
                  <c:v>1301.82</c:v>
                </c:pt>
                <c:pt idx="134">
                  <c:v>1315.93</c:v>
                </c:pt>
                <c:pt idx="135">
                  <c:v>1316.23</c:v>
                </c:pt>
                <c:pt idx="136">
                  <c:v>1183.6300000000001</c:v>
                </c:pt>
                <c:pt idx="137">
                  <c:v>1204</c:v>
                </c:pt>
                <c:pt idx="138">
                  <c:v>1217.24</c:v>
                </c:pt>
                <c:pt idx="139">
                  <c:v>1206.44</c:v>
                </c:pt>
                <c:pt idx="140">
                  <c:v>1266.3900000000001</c:v>
                </c:pt>
                <c:pt idx="141">
                  <c:v>1239.3599999999999</c:v>
                </c:pt>
                <c:pt idx="142">
                  <c:v>1280.01</c:v>
                </c:pt>
                <c:pt idx="143">
                  <c:v>1280.79</c:v>
                </c:pt>
                <c:pt idx="144">
                  <c:v>1237.3800000000001</c:v>
                </c:pt>
                <c:pt idx="145">
                  <c:v>1313.91</c:v>
                </c:pt>
                <c:pt idx="146">
                  <c:v>1348.15</c:v>
                </c:pt>
                <c:pt idx="147">
                  <c:v>1369.55</c:v>
                </c:pt>
                <c:pt idx="148">
                  <c:v>1402.32</c:v>
                </c:pt>
                <c:pt idx="149">
                  <c:v>1285.67</c:v>
                </c:pt>
                <c:pt idx="150">
                  <c:v>1263.57</c:v>
                </c:pt>
                <c:pt idx="151">
                  <c:v>1277.47</c:v>
                </c:pt>
                <c:pt idx="152">
                  <c:v>1346.36</c:v>
                </c:pt>
                <c:pt idx="153">
                  <c:v>1383.26</c:v>
                </c:pt>
                <c:pt idx="154">
                  <c:v>1459.37</c:v>
                </c:pt>
                <c:pt idx="155">
                  <c:v>1441.12</c:v>
                </c:pt>
                <c:pt idx="156">
                  <c:v>1381.95</c:v>
                </c:pt>
                <c:pt idx="157">
                  <c:v>1453.03</c:v>
                </c:pt>
                <c:pt idx="158">
                  <c:v>1448.35</c:v>
                </c:pt>
                <c:pt idx="159">
                  <c:v>1462.15</c:v>
                </c:pt>
                <c:pt idx="160">
                  <c:v>1522.43</c:v>
                </c:pt>
                <c:pt idx="161">
                  <c:v>1583.66</c:v>
                </c:pt>
                <c:pt idx="162">
                  <c:v>1531.75</c:v>
                </c:pt>
                <c:pt idx="163">
                  <c:v>1523.86</c:v>
                </c:pt>
                <c:pt idx="164">
                  <c:v>1495.52</c:v>
                </c:pt>
                <c:pt idx="165">
                  <c:v>1493.22</c:v>
                </c:pt>
                <c:pt idx="166">
                  <c:v>1523.96</c:v>
                </c:pt>
                <c:pt idx="167">
                  <c:v>1492.82</c:v>
                </c:pt>
                <c:pt idx="168">
                  <c:v>1555.13</c:v>
                </c:pt>
                <c:pt idx="169">
                  <c:v>1512.49</c:v>
                </c:pt>
                <c:pt idx="170">
                  <c:v>1529.62</c:v>
                </c:pt>
                <c:pt idx="171">
                  <c:v>1499.02</c:v>
                </c:pt>
                <c:pt idx="172">
                  <c:v>1463.11</c:v>
                </c:pt>
                <c:pt idx="173">
                  <c:v>1378.58</c:v>
                </c:pt>
                <c:pt idx="174">
                  <c:v>1260.55</c:v>
                </c:pt>
                <c:pt idx="175">
                  <c:v>1212.03</c:v>
                </c:pt>
                <c:pt idx="176">
                  <c:v>1214.79</c:v>
                </c:pt>
                <c:pt idx="177">
                  <c:v>1291.8900000000001</c:v>
                </c:pt>
                <c:pt idx="178">
                  <c:v>1317.53</c:v>
                </c:pt>
                <c:pt idx="179">
                  <c:v>1294.75</c:v>
                </c:pt>
              </c:numCache>
            </c:numRef>
          </c:val>
          <c:smooth val="1"/>
          <c:extLst>
            <c:ext xmlns:c16="http://schemas.microsoft.com/office/drawing/2014/chart" uri="{C3380CC4-5D6E-409C-BE32-E72D297353CC}">
              <c16:uniqueId val="{00000001-0361-436E-AF73-C33C5402A4A7}"/>
            </c:ext>
          </c:extLst>
        </c:ser>
        <c:dLbls>
          <c:showLegendKey val="0"/>
          <c:showVal val="0"/>
          <c:showCatName val="0"/>
          <c:showSerName val="0"/>
          <c:showPercent val="0"/>
          <c:showBubbleSize val="0"/>
        </c:dLbls>
        <c:marker val="1"/>
        <c:smooth val="0"/>
        <c:axId val="456825088"/>
        <c:axId val="456826880"/>
      </c:lineChart>
      <c:dateAx>
        <c:axId val="456813568"/>
        <c:scaling>
          <c:orientation val="minMax"/>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823552"/>
        <c:crosses val="autoZero"/>
        <c:auto val="1"/>
        <c:lblOffset val="100"/>
        <c:baseTimeUnit val="months"/>
        <c:majorUnit val="1"/>
        <c:majorTimeUnit val="years"/>
        <c:minorUnit val="3"/>
        <c:minorTimeUnit val="months"/>
      </c:dateAx>
      <c:valAx>
        <c:axId val="456823552"/>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813568"/>
        <c:crosses val="autoZero"/>
        <c:crossBetween val="between"/>
      </c:valAx>
      <c:dateAx>
        <c:axId val="456825088"/>
        <c:scaling>
          <c:orientation val="minMax"/>
        </c:scaling>
        <c:delete val="1"/>
        <c:axPos val="b"/>
        <c:numFmt formatCode="m&quot;月&quot;d&quot;日&quot;" sourceLinked="0"/>
        <c:majorTickMark val="out"/>
        <c:minorTickMark val="none"/>
        <c:tickLblPos val="none"/>
        <c:crossAx val="456826880"/>
        <c:crosses val="autoZero"/>
        <c:auto val="1"/>
        <c:lblOffset val="100"/>
        <c:baseTimeUnit val="days"/>
      </c:dateAx>
      <c:valAx>
        <c:axId val="456826880"/>
        <c:scaling>
          <c:orientation val="minMax"/>
          <c:min val="0.05"/>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825088"/>
        <c:crosses val="max"/>
        <c:crossBetween val="between"/>
      </c:valAx>
      <c:spPr>
        <a:solidFill>
          <a:srgbClr val="FFFFFF"/>
        </a:solidFill>
        <a:ln w="25400">
          <a:noFill/>
        </a:ln>
      </c:spPr>
    </c:plotArea>
    <c:legend>
      <c:legendPos val="r"/>
      <c:layout>
        <c:manualLayout>
          <c:xMode val="edge"/>
          <c:yMode val="edge"/>
          <c:x val="0.12367485529321558"/>
          <c:y val="4.2500009653242722E-3"/>
          <c:w val="0.42086167570752525"/>
          <c:h val="0.13275739942500997"/>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100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88235294117702"/>
          <c:y val="6.2240790004194003E-2"/>
          <c:w val="0.79294117647059725"/>
          <c:h val="0.78838450128275628"/>
        </c:manualLayout>
      </c:layout>
      <c:lineChart>
        <c:grouping val="standard"/>
        <c:varyColors val="0"/>
        <c:ser>
          <c:idx val="1"/>
          <c:order val="1"/>
          <c:tx>
            <c:strRef>
              <c:f>电子!$BF$1:$BF$2</c:f>
              <c:strCache>
                <c:ptCount val="2"/>
                <c:pt idx="0">
                  <c:v>电子元器件（左轴）</c:v>
                </c:pt>
              </c:strCache>
            </c:strRef>
          </c:tx>
          <c:spPr>
            <a:ln w="25400" cap="rnd" cmpd="sng" algn="ctr">
              <a:solidFill>
                <a:srgbClr val="0000FF"/>
              </a:solidFill>
              <a:prstDash val="solid"/>
              <a:round/>
            </a:ln>
          </c:spPr>
          <c:marker>
            <c:symbol val="none"/>
          </c:marker>
          <c:cat>
            <c:numRef>
              <c:f>电子!$BB$3:$BB$1228</c:f>
              <c:numCache>
                <c:formatCode>yyyy/mm/dd</c:formatCode>
                <c:ptCount val="1226"/>
                <c:pt idx="0">
                  <c:v>36922</c:v>
                </c:pt>
                <c:pt idx="1">
                  <c:v>36950</c:v>
                </c:pt>
                <c:pt idx="2">
                  <c:v>36980</c:v>
                </c:pt>
                <c:pt idx="3">
                  <c:v>37011</c:v>
                </c:pt>
                <c:pt idx="4">
                  <c:v>37042</c:v>
                </c:pt>
                <c:pt idx="5">
                  <c:v>37071</c:v>
                </c:pt>
                <c:pt idx="6">
                  <c:v>37103</c:v>
                </c:pt>
                <c:pt idx="7">
                  <c:v>37134</c:v>
                </c:pt>
                <c:pt idx="8">
                  <c:v>37162</c:v>
                </c:pt>
                <c:pt idx="9">
                  <c:v>37195</c:v>
                </c:pt>
                <c:pt idx="10">
                  <c:v>37225</c:v>
                </c:pt>
                <c:pt idx="11">
                  <c:v>37256</c:v>
                </c:pt>
                <c:pt idx="12">
                  <c:v>37287</c:v>
                </c:pt>
                <c:pt idx="13">
                  <c:v>37315</c:v>
                </c:pt>
                <c:pt idx="14">
                  <c:v>37344</c:v>
                </c:pt>
                <c:pt idx="15">
                  <c:v>37376</c:v>
                </c:pt>
                <c:pt idx="16">
                  <c:v>37407</c:v>
                </c:pt>
                <c:pt idx="17">
                  <c:v>37435</c:v>
                </c:pt>
                <c:pt idx="18">
                  <c:v>37468</c:v>
                </c:pt>
                <c:pt idx="19">
                  <c:v>37498</c:v>
                </c:pt>
                <c:pt idx="20">
                  <c:v>37529</c:v>
                </c:pt>
                <c:pt idx="21">
                  <c:v>37560</c:v>
                </c:pt>
                <c:pt idx="22">
                  <c:v>37589</c:v>
                </c:pt>
                <c:pt idx="23">
                  <c:v>37621</c:v>
                </c:pt>
                <c:pt idx="24">
                  <c:v>37652</c:v>
                </c:pt>
                <c:pt idx="25">
                  <c:v>37680</c:v>
                </c:pt>
                <c:pt idx="26">
                  <c:v>37711</c:v>
                </c:pt>
                <c:pt idx="27">
                  <c:v>37741</c:v>
                </c:pt>
                <c:pt idx="28">
                  <c:v>37771</c:v>
                </c:pt>
                <c:pt idx="29">
                  <c:v>37802</c:v>
                </c:pt>
                <c:pt idx="30">
                  <c:v>37833</c:v>
                </c:pt>
                <c:pt idx="31">
                  <c:v>37862</c:v>
                </c:pt>
                <c:pt idx="32">
                  <c:v>37894</c:v>
                </c:pt>
                <c:pt idx="33">
                  <c:v>37925</c:v>
                </c:pt>
                <c:pt idx="34">
                  <c:v>37953</c:v>
                </c:pt>
                <c:pt idx="35">
                  <c:v>37986</c:v>
                </c:pt>
                <c:pt idx="36">
                  <c:v>38016</c:v>
                </c:pt>
                <c:pt idx="37">
                  <c:v>38044</c:v>
                </c:pt>
                <c:pt idx="38">
                  <c:v>38077</c:v>
                </c:pt>
                <c:pt idx="39">
                  <c:v>38107</c:v>
                </c:pt>
                <c:pt idx="40">
                  <c:v>38138</c:v>
                </c:pt>
                <c:pt idx="41">
                  <c:v>38168</c:v>
                </c:pt>
                <c:pt idx="42">
                  <c:v>38198</c:v>
                </c:pt>
                <c:pt idx="43">
                  <c:v>38230</c:v>
                </c:pt>
                <c:pt idx="44">
                  <c:v>38260</c:v>
                </c:pt>
                <c:pt idx="45">
                  <c:v>38289</c:v>
                </c:pt>
                <c:pt idx="46">
                  <c:v>38321</c:v>
                </c:pt>
                <c:pt idx="47">
                  <c:v>38352</c:v>
                </c:pt>
                <c:pt idx="48">
                  <c:v>38383</c:v>
                </c:pt>
                <c:pt idx="49">
                  <c:v>38411</c:v>
                </c:pt>
                <c:pt idx="50">
                  <c:v>38442</c:v>
                </c:pt>
                <c:pt idx="51">
                  <c:v>38471</c:v>
                </c:pt>
                <c:pt idx="52">
                  <c:v>38503</c:v>
                </c:pt>
                <c:pt idx="53">
                  <c:v>38533</c:v>
                </c:pt>
                <c:pt idx="54">
                  <c:v>38562</c:v>
                </c:pt>
                <c:pt idx="55">
                  <c:v>38595</c:v>
                </c:pt>
                <c:pt idx="56">
                  <c:v>38625</c:v>
                </c:pt>
                <c:pt idx="57">
                  <c:v>38656</c:v>
                </c:pt>
                <c:pt idx="58">
                  <c:v>38686</c:v>
                </c:pt>
                <c:pt idx="59">
                  <c:v>38716</c:v>
                </c:pt>
                <c:pt idx="60">
                  <c:v>38748</c:v>
                </c:pt>
                <c:pt idx="61">
                  <c:v>38776</c:v>
                </c:pt>
                <c:pt idx="62">
                  <c:v>38807</c:v>
                </c:pt>
                <c:pt idx="63">
                  <c:v>38835</c:v>
                </c:pt>
                <c:pt idx="64">
                  <c:v>38868</c:v>
                </c:pt>
                <c:pt idx="65">
                  <c:v>38898</c:v>
                </c:pt>
                <c:pt idx="66">
                  <c:v>38929</c:v>
                </c:pt>
                <c:pt idx="67">
                  <c:v>38960</c:v>
                </c:pt>
                <c:pt idx="68">
                  <c:v>38989</c:v>
                </c:pt>
                <c:pt idx="69">
                  <c:v>39021</c:v>
                </c:pt>
                <c:pt idx="70">
                  <c:v>39051</c:v>
                </c:pt>
                <c:pt idx="71">
                  <c:v>39080</c:v>
                </c:pt>
                <c:pt idx="72">
                  <c:v>39113</c:v>
                </c:pt>
                <c:pt idx="73">
                  <c:v>39141</c:v>
                </c:pt>
                <c:pt idx="74">
                  <c:v>39171</c:v>
                </c:pt>
                <c:pt idx="75">
                  <c:v>39202</c:v>
                </c:pt>
                <c:pt idx="76">
                  <c:v>39233</c:v>
                </c:pt>
                <c:pt idx="77">
                  <c:v>39262</c:v>
                </c:pt>
                <c:pt idx="78">
                  <c:v>39294</c:v>
                </c:pt>
                <c:pt idx="79">
                  <c:v>39325</c:v>
                </c:pt>
                <c:pt idx="80">
                  <c:v>39353</c:v>
                </c:pt>
                <c:pt idx="81">
                  <c:v>39386</c:v>
                </c:pt>
                <c:pt idx="82">
                  <c:v>39416</c:v>
                </c:pt>
                <c:pt idx="83">
                  <c:v>39447</c:v>
                </c:pt>
                <c:pt idx="84">
                  <c:v>39478</c:v>
                </c:pt>
                <c:pt idx="85">
                  <c:v>39507</c:v>
                </c:pt>
                <c:pt idx="86">
                  <c:v>39538</c:v>
                </c:pt>
                <c:pt idx="87">
                  <c:v>39568</c:v>
                </c:pt>
                <c:pt idx="88">
                  <c:v>39598</c:v>
                </c:pt>
                <c:pt idx="89">
                  <c:v>39629</c:v>
                </c:pt>
                <c:pt idx="90">
                  <c:v>39660</c:v>
                </c:pt>
                <c:pt idx="91">
                  <c:v>39689</c:v>
                </c:pt>
                <c:pt idx="92">
                  <c:v>39721</c:v>
                </c:pt>
                <c:pt idx="93">
                  <c:v>39752</c:v>
                </c:pt>
                <c:pt idx="94">
                  <c:v>39780</c:v>
                </c:pt>
                <c:pt idx="95">
                  <c:v>39813</c:v>
                </c:pt>
                <c:pt idx="96">
                  <c:v>39843</c:v>
                </c:pt>
                <c:pt idx="97">
                  <c:v>39871</c:v>
                </c:pt>
                <c:pt idx="98">
                  <c:v>39903</c:v>
                </c:pt>
                <c:pt idx="99">
                  <c:v>39933</c:v>
                </c:pt>
                <c:pt idx="100">
                  <c:v>39962</c:v>
                </c:pt>
                <c:pt idx="101">
                  <c:v>39994</c:v>
                </c:pt>
                <c:pt idx="102">
                  <c:v>40025</c:v>
                </c:pt>
                <c:pt idx="103">
                  <c:v>40056</c:v>
                </c:pt>
                <c:pt idx="104">
                  <c:v>40086</c:v>
                </c:pt>
                <c:pt idx="105">
                  <c:v>40116</c:v>
                </c:pt>
                <c:pt idx="106">
                  <c:v>40147</c:v>
                </c:pt>
                <c:pt idx="107">
                  <c:v>40178</c:v>
                </c:pt>
                <c:pt idx="108">
                  <c:v>40207</c:v>
                </c:pt>
                <c:pt idx="109">
                  <c:v>40235</c:v>
                </c:pt>
                <c:pt idx="110">
                  <c:v>40268</c:v>
                </c:pt>
                <c:pt idx="111">
                  <c:v>40298</c:v>
                </c:pt>
                <c:pt idx="112">
                  <c:v>40329</c:v>
                </c:pt>
                <c:pt idx="113">
                  <c:v>40359</c:v>
                </c:pt>
                <c:pt idx="114">
                  <c:v>40389</c:v>
                </c:pt>
                <c:pt idx="115">
                  <c:v>40421</c:v>
                </c:pt>
                <c:pt idx="116">
                  <c:v>40451</c:v>
                </c:pt>
                <c:pt idx="117">
                  <c:v>40480</c:v>
                </c:pt>
                <c:pt idx="118">
                  <c:v>40512</c:v>
                </c:pt>
                <c:pt idx="119">
                  <c:v>40543</c:v>
                </c:pt>
                <c:pt idx="120">
                  <c:v>40574</c:v>
                </c:pt>
                <c:pt idx="121">
                  <c:v>40602</c:v>
                </c:pt>
                <c:pt idx="122">
                  <c:v>40633</c:v>
                </c:pt>
                <c:pt idx="123">
                  <c:v>40662</c:v>
                </c:pt>
                <c:pt idx="124">
                  <c:v>40694</c:v>
                </c:pt>
                <c:pt idx="125">
                  <c:v>40724</c:v>
                </c:pt>
                <c:pt idx="126">
                  <c:v>40753</c:v>
                </c:pt>
                <c:pt idx="127">
                  <c:v>40786</c:v>
                </c:pt>
                <c:pt idx="128">
                  <c:v>40816</c:v>
                </c:pt>
                <c:pt idx="129">
                  <c:v>40847</c:v>
                </c:pt>
                <c:pt idx="130">
                  <c:v>40877</c:v>
                </c:pt>
                <c:pt idx="131">
                  <c:v>40907</c:v>
                </c:pt>
                <c:pt idx="132">
                  <c:v>40939</c:v>
                </c:pt>
                <c:pt idx="133">
                  <c:v>40968</c:v>
                </c:pt>
                <c:pt idx="134">
                  <c:v>40998</c:v>
                </c:pt>
                <c:pt idx="135">
                  <c:v>41029</c:v>
                </c:pt>
                <c:pt idx="136">
                  <c:v>41060</c:v>
                </c:pt>
                <c:pt idx="137">
                  <c:v>41089</c:v>
                </c:pt>
                <c:pt idx="138">
                  <c:v>41121</c:v>
                </c:pt>
                <c:pt idx="139">
                  <c:v>41152</c:v>
                </c:pt>
                <c:pt idx="140">
                  <c:v>41180</c:v>
                </c:pt>
                <c:pt idx="141">
                  <c:v>41213</c:v>
                </c:pt>
                <c:pt idx="142">
                  <c:v>41243</c:v>
                </c:pt>
                <c:pt idx="143">
                  <c:v>41274</c:v>
                </c:pt>
                <c:pt idx="144">
                  <c:v>41305</c:v>
                </c:pt>
                <c:pt idx="145">
                  <c:v>41333</c:v>
                </c:pt>
                <c:pt idx="146">
                  <c:v>41362</c:v>
                </c:pt>
                <c:pt idx="147">
                  <c:v>41394</c:v>
                </c:pt>
                <c:pt idx="148">
                  <c:v>41425</c:v>
                </c:pt>
                <c:pt idx="149">
                  <c:v>41453</c:v>
                </c:pt>
                <c:pt idx="150">
                  <c:v>41486</c:v>
                </c:pt>
                <c:pt idx="151">
                  <c:v>41516</c:v>
                </c:pt>
                <c:pt idx="152">
                  <c:v>41547</c:v>
                </c:pt>
                <c:pt idx="153">
                  <c:v>41578</c:v>
                </c:pt>
                <c:pt idx="154">
                  <c:v>41607</c:v>
                </c:pt>
                <c:pt idx="155">
                  <c:v>41639</c:v>
                </c:pt>
                <c:pt idx="156">
                  <c:v>41670</c:v>
                </c:pt>
                <c:pt idx="157">
                  <c:v>41698</c:v>
                </c:pt>
                <c:pt idx="158">
                  <c:v>41729</c:v>
                </c:pt>
                <c:pt idx="159">
                  <c:v>41759</c:v>
                </c:pt>
                <c:pt idx="160">
                  <c:v>41789</c:v>
                </c:pt>
                <c:pt idx="161">
                  <c:v>41820</c:v>
                </c:pt>
                <c:pt idx="162">
                  <c:v>41851</c:v>
                </c:pt>
                <c:pt idx="163">
                  <c:v>41880</c:v>
                </c:pt>
                <c:pt idx="164">
                  <c:v>41912</c:v>
                </c:pt>
                <c:pt idx="165">
                  <c:v>41943</c:v>
                </c:pt>
                <c:pt idx="166">
                  <c:v>41971</c:v>
                </c:pt>
                <c:pt idx="167">
                  <c:v>42004</c:v>
                </c:pt>
                <c:pt idx="168">
                  <c:v>42034</c:v>
                </c:pt>
                <c:pt idx="169">
                  <c:v>42062</c:v>
                </c:pt>
                <c:pt idx="170">
                  <c:v>42094</c:v>
                </c:pt>
                <c:pt idx="171">
                  <c:v>42124</c:v>
                </c:pt>
                <c:pt idx="172">
                  <c:v>42153</c:v>
                </c:pt>
                <c:pt idx="173">
                  <c:v>42185</c:v>
                </c:pt>
                <c:pt idx="174">
                  <c:v>42216</c:v>
                </c:pt>
                <c:pt idx="175">
                  <c:v>42247</c:v>
                </c:pt>
                <c:pt idx="176">
                  <c:v>42277</c:v>
                </c:pt>
                <c:pt idx="177">
                  <c:v>42307</c:v>
                </c:pt>
                <c:pt idx="178">
                  <c:v>42338</c:v>
                </c:pt>
                <c:pt idx="179">
                  <c:v>42369</c:v>
                </c:pt>
                <c:pt idx="180">
                  <c:v>42398</c:v>
                </c:pt>
                <c:pt idx="181">
                  <c:v>42429</c:v>
                </c:pt>
                <c:pt idx="182">
                  <c:v>42460</c:v>
                </c:pt>
                <c:pt idx="183">
                  <c:v>42489</c:v>
                </c:pt>
                <c:pt idx="184">
                  <c:v>42521</c:v>
                </c:pt>
                <c:pt idx="185">
                  <c:v>42551</c:v>
                </c:pt>
                <c:pt idx="186">
                  <c:v>42580</c:v>
                </c:pt>
                <c:pt idx="187">
                  <c:v>42613</c:v>
                </c:pt>
                <c:pt idx="188">
                  <c:v>42643</c:v>
                </c:pt>
                <c:pt idx="189">
                  <c:v>42674</c:v>
                </c:pt>
                <c:pt idx="190">
                  <c:v>42704</c:v>
                </c:pt>
                <c:pt idx="191">
                  <c:v>42734</c:v>
                </c:pt>
                <c:pt idx="192">
                  <c:v>42766</c:v>
                </c:pt>
                <c:pt idx="193">
                  <c:v>42794</c:v>
                </c:pt>
                <c:pt idx="194">
                  <c:v>42825</c:v>
                </c:pt>
                <c:pt idx="195">
                  <c:v>42853</c:v>
                </c:pt>
                <c:pt idx="196">
                  <c:v>42886</c:v>
                </c:pt>
                <c:pt idx="197">
                  <c:v>42916</c:v>
                </c:pt>
                <c:pt idx="198">
                  <c:v>42947</c:v>
                </c:pt>
                <c:pt idx="199">
                  <c:v>42978</c:v>
                </c:pt>
                <c:pt idx="200">
                  <c:v>43007</c:v>
                </c:pt>
                <c:pt idx="201">
                  <c:v>43039</c:v>
                </c:pt>
                <c:pt idx="202">
                  <c:v>43069</c:v>
                </c:pt>
                <c:pt idx="203">
                  <c:v>43098</c:v>
                </c:pt>
                <c:pt idx="204">
                  <c:v>43131</c:v>
                </c:pt>
                <c:pt idx="205">
                  <c:v>43159</c:v>
                </c:pt>
                <c:pt idx="206">
                  <c:v>43189</c:v>
                </c:pt>
                <c:pt idx="207">
                  <c:v>43220</c:v>
                </c:pt>
                <c:pt idx="208">
                  <c:v>43251</c:v>
                </c:pt>
                <c:pt idx="209">
                  <c:v>43280</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7</c:v>
                </c:pt>
                <c:pt idx="224">
                  <c:v>43738</c:v>
                </c:pt>
                <c:pt idx="225">
                  <c:v>43769</c:v>
                </c:pt>
                <c:pt idx="226">
                  <c:v>43799</c:v>
                </c:pt>
                <c:pt idx="227">
                  <c:v>43830</c:v>
                </c:pt>
                <c:pt idx="228">
                  <c:v>43861</c:v>
                </c:pt>
                <c:pt idx="229">
                  <c:v>43888</c:v>
                </c:pt>
                <c:pt idx="230">
                  <c:v>43921</c:v>
                </c:pt>
                <c:pt idx="231">
                  <c:v>43951</c:v>
                </c:pt>
                <c:pt idx="232">
                  <c:v>43980</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37</c:v>
                </c:pt>
                <c:pt idx="245">
                  <c:v>44369</c:v>
                </c:pt>
                <c:pt idx="246">
                  <c:v>44400</c:v>
                </c:pt>
                <c:pt idx="247">
                  <c:v>44428</c:v>
                </c:pt>
                <c:pt idx="248">
                  <c:v>44460</c:v>
                </c:pt>
                <c:pt idx="249">
                  <c:v>44491</c:v>
                </c:pt>
              </c:numCache>
            </c:numRef>
          </c:cat>
          <c:val>
            <c:numRef>
              <c:f>电子!$BF$3:$BF$1228</c:f>
              <c:numCache>
                <c:formatCode>###,###,##0.000</c:formatCode>
                <c:ptCount val="1226"/>
                <c:pt idx="0">
                  <c:v>1627.33</c:v>
                </c:pt>
                <c:pt idx="1">
                  <c:v>1511.29</c:v>
                </c:pt>
                <c:pt idx="2">
                  <c:v>1580.77</c:v>
                </c:pt>
                <c:pt idx="3">
                  <c:v>1563.52</c:v>
                </c:pt>
                <c:pt idx="4">
                  <c:v>1561.36</c:v>
                </c:pt>
                <c:pt idx="5">
                  <c:v>1542.96</c:v>
                </c:pt>
                <c:pt idx="6">
                  <c:v>1300.8399999999999</c:v>
                </c:pt>
                <c:pt idx="7">
                  <c:v>1222.7</c:v>
                </c:pt>
                <c:pt idx="8">
                  <c:v>1168.8800000000001</c:v>
                </c:pt>
                <c:pt idx="9">
                  <c:v>1133.82</c:v>
                </c:pt>
                <c:pt idx="10">
                  <c:v>1164.3800000000001</c:v>
                </c:pt>
                <c:pt idx="11">
                  <c:v>1107.53</c:v>
                </c:pt>
                <c:pt idx="12">
                  <c:v>947.69</c:v>
                </c:pt>
                <c:pt idx="13">
                  <c:v>967.55</c:v>
                </c:pt>
                <c:pt idx="14">
                  <c:v>1023.67</c:v>
                </c:pt>
                <c:pt idx="15">
                  <c:v>1073.05</c:v>
                </c:pt>
                <c:pt idx="16">
                  <c:v>959.39</c:v>
                </c:pt>
                <c:pt idx="17">
                  <c:v>1116.73</c:v>
                </c:pt>
                <c:pt idx="18">
                  <c:v>1051.8800000000001</c:v>
                </c:pt>
                <c:pt idx="19">
                  <c:v>1051.4100000000001</c:v>
                </c:pt>
                <c:pt idx="20">
                  <c:v>995.13</c:v>
                </c:pt>
                <c:pt idx="21">
                  <c:v>933.85</c:v>
                </c:pt>
                <c:pt idx="22">
                  <c:v>901.31</c:v>
                </c:pt>
                <c:pt idx="23">
                  <c:v>841.4</c:v>
                </c:pt>
                <c:pt idx="24">
                  <c:v>937.95</c:v>
                </c:pt>
                <c:pt idx="25">
                  <c:v>945.38</c:v>
                </c:pt>
                <c:pt idx="26">
                  <c:v>901.81</c:v>
                </c:pt>
                <c:pt idx="27">
                  <c:v>866</c:v>
                </c:pt>
                <c:pt idx="28">
                  <c:v>935.27</c:v>
                </c:pt>
                <c:pt idx="29">
                  <c:v>877.33</c:v>
                </c:pt>
                <c:pt idx="30">
                  <c:v>880.34</c:v>
                </c:pt>
                <c:pt idx="31">
                  <c:v>851.27</c:v>
                </c:pt>
                <c:pt idx="32">
                  <c:v>807.1</c:v>
                </c:pt>
                <c:pt idx="33">
                  <c:v>757.08</c:v>
                </c:pt>
                <c:pt idx="34">
                  <c:v>784.22</c:v>
                </c:pt>
                <c:pt idx="35">
                  <c:v>786.62</c:v>
                </c:pt>
                <c:pt idx="36">
                  <c:v>949.03</c:v>
                </c:pt>
                <c:pt idx="37">
                  <c:v>985.92</c:v>
                </c:pt>
                <c:pt idx="38">
                  <c:v>1029.3</c:v>
                </c:pt>
                <c:pt idx="39">
                  <c:v>953.52</c:v>
                </c:pt>
                <c:pt idx="40">
                  <c:v>957.71</c:v>
                </c:pt>
                <c:pt idx="41">
                  <c:v>820.39</c:v>
                </c:pt>
                <c:pt idx="42">
                  <c:v>826.1</c:v>
                </c:pt>
                <c:pt idx="43">
                  <c:v>733.62</c:v>
                </c:pt>
                <c:pt idx="44">
                  <c:v>782.95</c:v>
                </c:pt>
                <c:pt idx="45">
                  <c:v>777.29</c:v>
                </c:pt>
                <c:pt idx="46">
                  <c:v>822.72</c:v>
                </c:pt>
                <c:pt idx="47">
                  <c:v>733.35</c:v>
                </c:pt>
                <c:pt idx="48">
                  <c:v>671.35</c:v>
                </c:pt>
                <c:pt idx="49">
                  <c:v>748.86</c:v>
                </c:pt>
                <c:pt idx="50">
                  <c:v>628.54</c:v>
                </c:pt>
                <c:pt idx="51">
                  <c:v>551.92999999999995</c:v>
                </c:pt>
                <c:pt idx="52">
                  <c:v>537.16</c:v>
                </c:pt>
                <c:pt idx="53">
                  <c:v>534.38</c:v>
                </c:pt>
                <c:pt idx="54">
                  <c:v>485.64</c:v>
                </c:pt>
                <c:pt idx="55">
                  <c:v>553.39</c:v>
                </c:pt>
                <c:pt idx="56">
                  <c:v>533.89</c:v>
                </c:pt>
                <c:pt idx="57">
                  <c:v>508.86</c:v>
                </c:pt>
                <c:pt idx="58">
                  <c:v>510.13</c:v>
                </c:pt>
                <c:pt idx="59">
                  <c:v>537.32000000000005</c:v>
                </c:pt>
                <c:pt idx="60">
                  <c:v>577.1</c:v>
                </c:pt>
                <c:pt idx="61">
                  <c:v>573.33000000000004</c:v>
                </c:pt>
                <c:pt idx="62">
                  <c:v>577.1</c:v>
                </c:pt>
                <c:pt idx="63">
                  <c:v>635.52</c:v>
                </c:pt>
                <c:pt idx="64">
                  <c:v>748.13</c:v>
                </c:pt>
                <c:pt idx="65">
                  <c:v>768.16</c:v>
                </c:pt>
                <c:pt idx="66">
                  <c:v>720.3</c:v>
                </c:pt>
                <c:pt idx="67">
                  <c:v>749.1</c:v>
                </c:pt>
                <c:pt idx="68">
                  <c:v>771.07</c:v>
                </c:pt>
                <c:pt idx="69">
                  <c:v>745.84</c:v>
                </c:pt>
                <c:pt idx="70">
                  <c:v>754.92</c:v>
                </c:pt>
                <c:pt idx="71">
                  <c:v>762.46</c:v>
                </c:pt>
                <c:pt idx="72">
                  <c:v>940.27</c:v>
                </c:pt>
                <c:pt idx="73">
                  <c:v>1104.92</c:v>
                </c:pt>
                <c:pt idx="74">
                  <c:v>1249.49</c:v>
                </c:pt>
                <c:pt idx="75">
                  <c:v>1688.7</c:v>
                </c:pt>
                <c:pt idx="76">
                  <c:v>1721.9</c:v>
                </c:pt>
                <c:pt idx="77">
                  <c:v>1342.87</c:v>
                </c:pt>
                <c:pt idx="78">
                  <c:v>1568.15</c:v>
                </c:pt>
                <c:pt idx="79">
                  <c:v>1768.57</c:v>
                </c:pt>
                <c:pt idx="80">
                  <c:v>1804.3</c:v>
                </c:pt>
                <c:pt idx="81">
                  <c:v>1552.94</c:v>
                </c:pt>
                <c:pt idx="82">
                  <c:v>1505.15</c:v>
                </c:pt>
                <c:pt idx="83">
                  <c:v>1763.58</c:v>
                </c:pt>
                <c:pt idx="84">
                  <c:v>1642.99</c:v>
                </c:pt>
                <c:pt idx="85">
                  <c:v>1760.88</c:v>
                </c:pt>
                <c:pt idx="86">
                  <c:v>1447.61</c:v>
                </c:pt>
                <c:pt idx="87">
                  <c:v>1328.33</c:v>
                </c:pt>
                <c:pt idx="88">
                  <c:v>1235.06</c:v>
                </c:pt>
                <c:pt idx="89">
                  <c:v>904.1</c:v>
                </c:pt>
                <c:pt idx="90">
                  <c:v>991.47</c:v>
                </c:pt>
                <c:pt idx="91">
                  <c:v>787.39</c:v>
                </c:pt>
                <c:pt idx="92">
                  <c:v>703.42</c:v>
                </c:pt>
                <c:pt idx="93">
                  <c:v>494.44</c:v>
                </c:pt>
                <c:pt idx="94">
                  <c:v>564.65</c:v>
                </c:pt>
                <c:pt idx="95">
                  <c:v>606.05999999999995</c:v>
                </c:pt>
                <c:pt idx="96">
                  <c:v>700.96</c:v>
                </c:pt>
                <c:pt idx="97">
                  <c:v>758.22</c:v>
                </c:pt>
                <c:pt idx="98">
                  <c:v>947.37</c:v>
                </c:pt>
                <c:pt idx="99">
                  <c:v>997.77</c:v>
                </c:pt>
                <c:pt idx="100">
                  <c:v>1059.3399999999999</c:v>
                </c:pt>
                <c:pt idx="101">
                  <c:v>1069.23</c:v>
                </c:pt>
                <c:pt idx="102">
                  <c:v>1234.79</c:v>
                </c:pt>
                <c:pt idx="103">
                  <c:v>1043.26</c:v>
                </c:pt>
                <c:pt idx="104">
                  <c:v>1084.57</c:v>
                </c:pt>
                <c:pt idx="105">
                  <c:v>1209.18</c:v>
                </c:pt>
                <c:pt idx="106">
                  <c:v>1395.66</c:v>
                </c:pt>
                <c:pt idx="107">
                  <c:v>1485.82</c:v>
                </c:pt>
                <c:pt idx="108">
                  <c:v>1475.86</c:v>
                </c:pt>
                <c:pt idx="109">
                  <c:v>1536.63</c:v>
                </c:pt>
                <c:pt idx="110">
                  <c:v>1680.86</c:v>
                </c:pt>
                <c:pt idx="111">
                  <c:v>1640.64</c:v>
                </c:pt>
                <c:pt idx="112">
                  <c:v>1551.53</c:v>
                </c:pt>
                <c:pt idx="113">
                  <c:v>1391.29</c:v>
                </c:pt>
                <c:pt idx="114">
                  <c:v>1589.48</c:v>
                </c:pt>
                <c:pt idx="115">
                  <c:v>1778.96</c:v>
                </c:pt>
                <c:pt idx="116">
                  <c:v>1788.34</c:v>
                </c:pt>
                <c:pt idx="117">
                  <c:v>2004.25</c:v>
                </c:pt>
                <c:pt idx="118">
                  <c:v>2081.7399999999998</c:v>
                </c:pt>
                <c:pt idx="119">
                  <c:v>2071.0100000000002</c:v>
                </c:pt>
                <c:pt idx="120">
                  <c:v>1856.61</c:v>
                </c:pt>
                <c:pt idx="121">
                  <c:v>2077.89</c:v>
                </c:pt>
                <c:pt idx="122">
                  <c:v>1968.2</c:v>
                </c:pt>
                <c:pt idx="123">
                  <c:v>1814.29</c:v>
                </c:pt>
                <c:pt idx="124">
                  <c:v>1669.23</c:v>
                </c:pt>
                <c:pt idx="125">
                  <c:v>1747.06</c:v>
                </c:pt>
                <c:pt idx="126">
                  <c:v>1778.47</c:v>
                </c:pt>
                <c:pt idx="127">
                  <c:v>1678.84</c:v>
                </c:pt>
                <c:pt idx="128">
                  <c:v>1462.9</c:v>
                </c:pt>
                <c:pt idx="129">
                  <c:v>1486.27</c:v>
                </c:pt>
                <c:pt idx="130">
                  <c:v>1444.96</c:v>
                </c:pt>
                <c:pt idx="131">
                  <c:v>1213.94</c:v>
                </c:pt>
                <c:pt idx="132">
                  <c:v>1186.7</c:v>
                </c:pt>
                <c:pt idx="133">
                  <c:v>1363.05</c:v>
                </c:pt>
                <c:pt idx="134">
                  <c:v>1243.01</c:v>
                </c:pt>
                <c:pt idx="135">
                  <c:v>1303.45</c:v>
                </c:pt>
                <c:pt idx="136">
                  <c:v>1359.52</c:v>
                </c:pt>
                <c:pt idx="137">
                  <c:v>1281.8699999999999</c:v>
                </c:pt>
                <c:pt idx="138">
                  <c:v>1135.21</c:v>
                </c:pt>
                <c:pt idx="139">
                  <c:v>1228.74</c:v>
                </c:pt>
                <c:pt idx="140">
                  <c:v>1226.28</c:v>
                </c:pt>
                <c:pt idx="141">
                  <c:v>1217.7</c:v>
                </c:pt>
                <c:pt idx="142">
                  <c:v>1045.95</c:v>
                </c:pt>
                <c:pt idx="143">
                  <c:v>1204.92</c:v>
                </c:pt>
                <c:pt idx="144">
                  <c:v>1269.48</c:v>
                </c:pt>
                <c:pt idx="145">
                  <c:v>1353.16</c:v>
                </c:pt>
                <c:pt idx="146">
                  <c:v>1399.39</c:v>
                </c:pt>
                <c:pt idx="147">
                  <c:v>1369.21</c:v>
                </c:pt>
                <c:pt idx="148">
                  <c:v>1661.74</c:v>
                </c:pt>
                <c:pt idx="149">
                  <c:v>1477.94</c:v>
                </c:pt>
                <c:pt idx="150">
                  <c:v>1569.88</c:v>
                </c:pt>
                <c:pt idx="151">
                  <c:v>1642.54</c:v>
                </c:pt>
                <c:pt idx="152">
                  <c:v>1703.42</c:v>
                </c:pt>
                <c:pt idx="153">
                  <c:v>1599.12</c:v>
                </c:pt>
                <c:pt idx="154">
                  <c:v>1773.68</c:v>
                </c:pt>
                <c:pt idx="155">
                  <c:v>1720.44</c:v>
                </c:pt>
                <c:pt idx="156">
                  <c:v>1816.27</c:v>
                </c:pt>
                <c:pt idx="157">
                  <c:v>1859.9</c:v>
                </c:pt>
                <c:pt idx="158">
                  <c:v>1736.34</c:v>
                </c:pt>
                <c:pt idx="159">
                  <c:v>1756.48</c:v>
                </c:pt>
                <c:pt idx="160">
                  <c:v>1828.41</c:v>
                </c:pt>
                <c:pt idx="161">
                  <c:v>1906.48</c:v>
                </c:pt>
                <c:pt idx="162">
                  <c:v>1936.08</c:v>
                </c:pt>
                <c:pt idx="163">
                  <c:v>2111.67</c:v>
                </c:pt>
                <c:pt idx="164">
                  <c:v>2262.06</c:v>
                </c:pt>
                <c:pt idx="165">
                  <c:v>2242.6799999999998</c:v>
                </c:pt>
                <c:pt idx="166">
                  <c:v>2263.29</c:v>
                </c:pt>
                <c:pt idx="167">
                  <c:v>2039.83</c:v>
                </c:pt>
                <c:pt idx="168">
                  <c:v>2243.59</c:v>
                </c:pt>
                <c:pt idx="169">
                  <c:v>2408.8000000000002</c:v>
                </c:pt>
                <c:pt idx="170">
                  <c:v>2899.87</c:v>
                </c:pt>
                <c:pt idx="171">
                  <c:v>3251.68</c:v>
                </c:pt>
                <c:pt idx="172">
                  <c:v>4231.17</c:v>
                </c:pt>
                <c:pt idx="173">
                  <c:v>3748.43</c:v>
                </c:pt>
                <c:pt idx="174">
                  <c:v>3165.78</c:v>
                </c:pt>
                <c:pt idx="175">
                  <c:v>2656.45</c:v>
                </c:pt>
                <c:pt idx="176">
                  <c:v>2487.62</c:v>
                </c:pt>
                <c:pt idx="177">
                  <c:v>2940.86</c:v>
                </c:pt>
                <c:pt idx="178">
                  <c:v>3356.74</c:v>
                </c:pt>
                <c:pt idx="179">
                  <c:v>3507.94</c:v>
                </c:pt>
                <c:pt idx="180">
                  <c:v>2504.69</c:v>
                </c:pt>
                <c:pt idx="181">
                  <c:v>2437.4</c:v>
                </c:pt>
                <c:pt idx="182">
                  <c:v>2872.39</c:v>
                </c:pt>
                <c:pt idx="183">
                  <c:v>2811.26</c:v>
                </c:pt>
                <c:pt idx="184">
                  <c:v>2937.38</c:v>
                </c:pt>
                <c:pt idx="185">
                  <c:v>3199.15</c:v>
                </c:pt>
                <c:pt idx="186">
                  <c:v>3031.5</c:v>
                </c:pt>
                <c:pt idx="187">
                  <c:v>3163.13</c:v>
                </c:pt>
                <c:pt idx="188">
                  <c:v>3140.61</c:v>
                </c:pt>
                <c:pt idx="189">
                  <c:v>3229.27</c:v>
                </c:pt>
                <c:pt idx="190">
                  <c:v>3257.56</c:v>
                </c:pt>
                <c:pt idx="191">
                  <c:v>3062.34</c:v>
                </c:pt>
                <c:pt idx="192">
                  <c:v>3016.55</c:v>
                </c:pt>
                <c:pt idx="193">
                  <c:v>3115.57</c:v>
                </c:pt>
                <c:pt idx="194">
                  <c:v>3216.16</c:v>
                </c:pt>
                <c:pt idx="195">
                  <c:v>3144.8</c:v>
                </c:pt>
                <c:pt idx="196">
                  <c:v>3006.78</c:v>
                </c:pt>
                <c:pt idx="197">
                  <c:v>3187.29</c:v>
                </c:pt>
                <c:pt idx="198">
                  <c:v>3190.71</c:v>
                </c:pt>
                <c:pt idx="199">
                  <c:v>3328.8</c:v>
                </c:pt>
                <c:pt idx="200">
                  <c:v>3498.81</c:v>
                </c:pt>
                <c:pt idx="201">
                  <c:v>3723.15</c:v>
                </c:pt>
                <c:pt idx="202">
                  <c:v>3497.64</c:v>
                </c:pt>
                <c:pt idx="203">
                  <c:v>3474.91</c:v>
                </c:pt>
                <c:pt idx="204">
                  <c:v>3202.54</c:v>
                </c:pt>
                <c:pt idx="205">
                  <c:v>3308.83</c:v>
                </c:pt>
                <c:pt idx="206">
                  <c:v>3342.3</c:v>
                </c:pt>
                <c:pt idx="207">
                  <c:v>3078.09</c:v>
                </c:pt>
                <c:pt idx="208">
                  <c:v>2989.55</c:v>
                </c:pt>
                <c:pt idx="209">
                  <c:v>2745.26</c:v>
                </c:pt>
                <c:pt idx="210">
                  <c:v>2731.23</c:v>
                </c:pt>
                <c:pt idx="211">
                  <c:v>2519.96</c:v>
                </c:pt>
                <c:pt idx="212">
                  <c:v>2348.7399999999998</c:v>
                </c:pt>
                <c:pt idx="213">
                  <c:v>2068.2399999999998</c:v>
                </c:pt>
                <c:pt idx="214">
                  <c:v>2137.52</c:v>
                </c:pt>
                <c:pt idx="215">
                  <c:v>2002.67</c:v>
                </c:pt>
                <c:pt idx="216">
                  <c:v>2037.85</c:v>
                </c:pt>
                <c:pt idx="217">
                  <c:v>2624.15</c:v>
                </c:pt>
                <c:pt idx="218">
                  <c:v>2824.98</c:v>
                </c:pt>
                <c:pt idx="219">
                  <c:v>2668.27</c:v>
                </c:pt>
                <c:pt idx="220">
                  <c:v>2445.0300000000002</c:v>
                </c:pt>
                <c:pt idx="221">
                  <c:v>2523.65</c:v>
                </c:pt>
                <c:pt idx="222">
                  <c:v>2700.24</c:v>
                </c:pt>
                <c:pt idx="223">
                  <c:v>2818.41</c:v>
                </c:pt>
                <c:pt idx="224">
                  <c:v>3033.34</c:v>
                </c:pt>
                <c:pt idx="225">
                  <c:v>3038.78</c:v>
                </c:pt>
                <c:pt idx="226">
                  <c:v>3148.15</c:v>
                </c:pt>
                <c:pt idx="227">
                  <c:v>3479.98</c:v>
                </c:pt>
                <c:pt idx="228">
                  <c:v>3951.21</c:v>
                </c:pt>
                <c:pt idx="229">
                  <c:v>4165.0200000000004</c:v>
                </c:pt>
                <c:pt idx="230">
                  <c:v>3313.79</c:v>
                </c:pt>
                <c:pt idx="231">
                  <c:v>3692.36</c:v>
                </c:pt>
                <c:pt idx="232">
                  <c:v>3635.54</c:v>
                </c:pt>
                <c:pt idx="233">
                  <c:v>4332.13</c:v>
                </c:pt>
                <c:pt idx="234">
                  <c:v>4800.55</c:v>
                </c:pt>
                <c:pt idx="235">
                  <c:v>4736.1400000000003</c:v>
                </c:pt>
                <c:pt idx="236">
                  <c:v>4447.5</c:v>
                </c:pt>
                <c:pt idx="237">
                  <c:v>4509.42</c:v>
                </c:pt>
                <c:pt idx="238">
                  <c:v>4690.54</c:v>
                </c:pt>
                <c:pt idx="239">
                  <c:v>4734.59</c:v>
                </c:pt>
                <c:pt idx="240">
                  <c:v>4799.9799999999996</c:v>
                </c:pt>
                <c:pt idx="241">
                  <c:v>4636.4799999999996</c:v>
                </c:pt>
                <c:pt idx="242">
                  <c:v>4367.49</c:v>
                </c:pt>
                <c:pt idx="243">
                  <c:v>4637.5200000000004</c:v>
                </c:pt>
                <c:pt idx="244">
                  <c:v>4734.79</c:v>
                </c:pt>
                <c:pt idx="245">
                  <c:v>5294.29</c:v>
                </c:pt>
                <c:pt idx="246">
                  <c:v>5506.4</c:v>
                </c:pt>
                <c:pt idx="247">
                  <c:v>5122.78</c:v>
                </c:pt>
                <c:pt idx="248">
                  <c:v>4921.3999999999996</c:v>
                </c:pt>
                <c:pt idx="249">
                  <c:v>5005.13</c:v>
                </c:pt>
              </c:numCache>
            </c:numRef>
          </c:val>
          <c:smooth val="1"/>
          <c:extLst>
            <c:ext xmlns:c16="http://schemas.microsoft.com/office/drawing/2014/chart" uri="{C3380CC4-5D6E-409C-BE32-E72D297353CC}">
              <c16:uniqueId val="{00000000-1853-4F8F-97A7-B2E91FFAE185}"/>
            </c:ext>
          </c:extLst>
        </c:ser>
        <c:dLbls>
          <c:showLegendKey val="0"/>
          <c:showVal val="0"/>
          <c:showCatName val="0"/>
          <c:showSerName val="0"/>
          <c:showPercent val="0"/>
          <c:showBubbleSize val="0"/>
        </c:dLbls>
        <c:marker val="1"/>
        <c:smooth val="0"/>
        <c:axId val="456997120"/>
        <c:axId val="457003008"/>
      </c:lineChart>
      <c:lineChart>
        <c:grouping val="standard"/>
        <c:varyColors val="0"/>
        <c:ser>
          <c:idx val="0"/>
          <c:order val="0"/>
          <c:tx>
            <c:strRef>
              <c:f>电子!$BE$1:$BE$2</c:f>
              <c:strCache>
                <c:ptCount val="2"/>
                <c:pt idx="0">
                  <c:v>台湾电子类指数（右轴）</c:v>
                </c:pt>
              </c:strCache>
            </c:strRef>
          </c:tx>
          <c:spPr>
            <a:ln w="25400" cap="rnd" cmpd="sng" algn="ctr">
              <a:solidFill>
                <a:srgbClr val="C0C0C0"/>
              </a:solidFill>
              <a:prstDash val="solid"/>
              <a:round/>
            </a:ln>
          </c:spPr>
          <c:marker>
            <c:symbol val="none"/>
          </c:marker>
          <c:cat>
            <c:numRef>
              <c:f>电子!$BB$3:$BB$1228</c:f>
              <c:numCache>
                <c:formatCode>yyyy/mm/dd</c:formatCode>
                <c:ptCount val="1226"/>
                <c:pt idx="0">
                  <c:v>36922</c:v>
                </c:pt>
                <c:pt idx="1">
                  <c:v>36950</c:v>
                </c:pt>
                <c:pt idx="2">
                  <c:v>36980</c:v>
                </c:pt>
                <c:pt idx="3">
                  <c:v>37011</c:v>
                </c:pt>
                <c:pt idx="4">
                  <c:v>37042</c:v>
                </c:pt>
                <c:pt idx="5">
                  <c:v>37071</c:v>
                </c:pt>
                <c:pt idx="6">
                  <c:v>37103</c:v>
                </c:pt>
                <c:pt idx="7">
                  <c:v>37134</c:v>
                </c:pt>
                <c:pt idx="8">
                  <c:v>37162</c:v>
                </c:pt>
                <c:pt idx="9">
                  <c:v>37195</c:v>
                </c:pt>
                <c:pt idx="10">
                  <c:v>37225</c:v>
                </c:pt>
                <c:pt idx="11">
                  <c:v>37256</c:v>
                </c:pt>
                <c:pt idx="12">
                  <c:v>37287</c:v>
                </c:pt>
                <c:pt idx="13">
                  <c:v>37315</c:v>
                </c:pt>
                <c:pt idx="14">
                  <c:v>37344</c:v>
                </c:pt>
                <c:pt idx="15">
                  <c:v>37376</c:v>
                </c:pt>
                <c:pt idx="16">
                  <c:v>37407</c:v>
                </c:pt>
                <c:pt idx="17">
                  <c:v>37435</c:v>
                </c:pt>
                <c:pt idx="18">
                  <c:v>37468</c:v>
                </c:pt>
                <c:pt idx="19">
                  <c:v>37498</c:v>
                </c:pt>
                <c:pt idx="20">
                  <c:v>37529</c:v>
                </c:pt>
                <c:pt idx="21">
                  <c:v>37560</c:v>
                </c:pt>
                <c:pt idx="22">
                  <c:v>37589</c:v>
                </c:pt>
                <c:pt idx="23">
                  <c:v>37621</c:v>
                </c:pt>
                <c:pt idx="24">
                  <c:v>37652</c:v>
                </c:pt>
                <c:pt idx="25">
                  <c:v>37680</c:v>
                </c:pt>
                <c:pt idx="26">
                  <c:v>37711</c:v>
                </c:pt>
                <c:pt idx="27">
                  <c:v>37741</c:v>
                </c:pt>
                <c:pt idx="28">
                  <c:v>37771</c:v>
                </c:pt>
                <c:pt idx="29">
                  <c:v>37802</c:v>
                </c:pt>
                <c:pt idx="30">
                  <c:v>37833</c:v>
                </c:pt>
                <c:pt idx="31">
                  <c:v>37862</c:v>
                </c:pt>
                <c:pt idx="32">
                  <c:v>37894</c:v>
                </c:pt>
                <c:pt idx="33">
                  <c:v>37925</c:v>
                </c:pt>
                <c:pt idx="34">
                  <c:v>37953</c:v>
                </c:pt>
                <c:pt idx="35">
                  <c:v>37986</c:v>
                </c:pt>
                <c:pt idx="36">
                  <c:v>38016</c:v>
                </c:pt>
                <c:pt idx="37">
                  <c:v>38044</c:v>
                </c:pt>
                <c:pt idx="38">
                  <c:v>38077</c:v>
                </c:pt>
                <c:pt idx="39">
                  <c:v>38107</c:v>
                </c:pt>
                <c:pt idx="40">
                  <c:v>38138</c:v>
                </c:pt>
                <c:pt idx="41">
                  <c:v>38168</c:v>
                </c:pt>
                <c:pt idx="42">
                  <c:v>38198</c:v>
                </c:pt>
                <c:pt idx="43">
                  <c:v>38230</c:v>
                </c:pt>
                <c:pt idx="44">
                  <c:v>38260</c:v>
                </c:pt>
                <c:pt idx="45">
                  <c:v>38289</c:v>
                </c:pt>
                <c:pt idx="46">
                  <c:v>38321</c:v>
                </c:pt>
                <c:pt idx="47">
                  <c:v>38352</c:v>
                </c:pt>
                <c:pt idx="48">
                  <c:v>38383</c:v>
                </c:pt>
                <c:pt idx="49">
                  <c:v>38411</c:v>
                </c:pt>
                <c:pt idx="50">
                  <c:v>38442</c:v>
                </c:pt>
                <c:pt idx="51">
                  <c:v>38471</c:v>
                </c:pt>
                <c:pt idx="52">
                  <c:v>38503</c:v>
                </c:pt>
                <c:pt idx="53">
                  <c:v>38533</c:v>
                </c:pt>
                <c:pt idx="54">
                  <c:v>38562</c:v>
                </c:pt>
                <c:pt idx="55">
                  <c:v>38595</c:v>
                </c:pt>
                <c:pt idx="56">
                  <c:v>38625</c:v>
                </c:pt>
                <c:pt idx="57">
                  <c:v>38656</c:v>
                </c:pt>
                <c:pt idx="58">
                  <c:v>38686</c:v>
                </c:pt>
                <c:pt idx="59">
                  <c:v>38716</c:v>
                </c:pt>
                <c:pt idx="60">
                  <c:v>38748</c:v>
                </c:pt>
                <c:pt idx="61">
                  <c:v>38776</c:v>
                </c:pt>
                <c:pt idx="62">
                  <c:v>38807</c:v>
                </c:pt>
                <c:pt idx="63">
                  <c:v>38835</c:v>
                </c:pt>
                <c:pt idx="64">
                  <c:v>38868</c:v>
                </c:pt>
                <c:pt idx="65">
                  <c:v>38898</c:v>
                </c:pt>
                <c:pt idx="66">
                  <c:v>38929</c:v>
                </c:pt>
                <c:pt idx="67">
                  <c:v>38960</c:v>
                </c:pt>
                <c:pt idx="68">
                  <c:v>38989</c:v>
                </c:pt>
                <c:pt idx="69">
                  <c:v>39021</c:v>
                </c:pt>
                <c:pt idx="70">
                  <c:v>39051</c:v>
                </c:pt>
                <c:pt idx="71">
                  <c:v>39080</c:v>
                </c:pt>
                <c:pt idx="72">
                  <c:v>39113</c:v>
                </c:pt>
                <c:pt idx="73">
                  <c:v>39141</c:v>
                </c:pt>
                <c:pt idx="74">
                  <c:v>39171</c:v>
                </c:pt>
                <c:pt idx="75">
                  <c:v>39202</c:v>
                </c:pt>
                <c:pt idx="76">
                  <c:v>39233</c:v>
                </c:pt>
                <c:pt idx="77">
                  <c:v>39262</c:v>
                </c:pt>
                <c:pt idx="78">
                  <c:v>39294</c:v>
                </c:pt>
                <c:pt idx="79">
                  <c:v>39325</c:v>
                </c:pt>
                <c:pt idx="80">
                  <c:v>39353</c:v>
                </c:pt>
                <c:pt idx="81">
                  <c:v>39386</c:v>
                </c:pt>
                <c:pt idx="82">
                  <c:v>39416</c:v>
                </c:pt>
                <c:pt idx="83">
                  <c:v>39447</c:v>
                </c:pt>
                <c:pt idx="84">
                  <c:v>39478</c:v>
                </c:pt>
                <c:pt idx="85">
                  <c:v>39507</c:v>
                </c:pt>
                <c:pt idx="86">
                  <c:v>39538</c:v>
                </c:pt>
                <c:pt idx="87">
                  <c:v>39568</c:v>
                </c:pt>
                <c:pt idx="88">
                  <c:v>39598</c:v>
                </c:pt>
                <c:pt idx="89">
                  <c:v>39629</c:v>
                </c:pt>
                <c:pt idx="90">
                  <c:v>39660</c:v>
                </c:pt>
                <c:pt idx="91">
                  <c:v>39689</c:v>
                </c:pt>
                <c:pt idx="92">
                  <c:v>39721</c:v>
                </c:pt>
                <c:pt idx="93">
                  <c:v>39752</c:v>
                </c:pt>
                <c:pt idx="94">
                  <c:v>39780</c:v>
                </c:pt>
                <c:pt idx="95">
                  <c:v>39813</c:v>
                </c:pt>
                <c:pt idx="96">
                  <c:v>39843</c:v>
                </c:pt>
                <c:pt idx="97">
                  <c:v>39871</c:v>
                </c:pt>
                <c:pt idx="98">
                  <c:v>39903</c:v>
                </c:pt>
                <c:pt idx="99">
                  <c:v>39933</c:v>
                </c:pt>
                <c:pt idx="100">
                  <c:v>39962</c:v>
                </c:pt>
                <c:pt idx="101">
                  <c:v>39994</c:v>
                </c:pt>
                <c:pt idx="102">
                  <c:v>40025</c:v>
                </c:pt>
                <c:pt idx="103">
                  <c:v>40056</c:v>
                </c:pt>
                <c:pt idx="104">
                  <c:v>40086</c:v>
                </c:pt>
                <c:pt idx="105">
                  <c:v>40116</c:v>
                </c:pt>
                <c:pt idx="106">
                  <c:v>40147</c:v>
                </c:pt>
                <c:pt idx="107">
                  <c:v>40178</c:v>
                </c:pt>
                <c:pt idx="108">
                  <c:v>40207</c:v>
                </c:pt>
                <c:pt idx="109">
                  <c:v>40235</c:v>
                </c:pt>
                <c:pt idx="110">
                  <c:v>40268</c:v>
                </c:pt>
                <c:pt idx="111">
                  <c:v>40298</c:v>
                </c:pt>
                <c:pt idx="112">
                  <c:v>40329</c:v>
                </c:pt>
                <c:pt idx="113">
                  <c:v>40359</c:v>
                </c:pt>
                <c:pt idx="114">
                  <c:v>40389</c:v>
                </c:pt>
                <c:pt idx="115">
                  <c:v>40421</c:v>
                </c:pt>
                <c:pt idx="116">
                  <c:v>40451</c:v>
                </c:pt>
                <c:pt idx="117">
                  <c:v>40480</c:v>
                </c:pt>
                <c:pt idx="118">
                  <c:v>40512</c:v>
                </c:pt>
                <c:pt idx="119">
                  <c:v>40543</c:v>
                </c:pt>
                <c:pt idx="120">
                  <c:v>40574</c:v>
                </c:pt>
                <c:pt idx="121">
                  <c:v>40602</c:v>
                </c:pt>
                <c:pt idx="122">
                  <c:v>40633</c:v>
                </c:pt>
                <c:pt idx="123">
                  <c:v>40662</c:v>
                </c:pt>
                <c:pt idx="124">
                  <c:v>40694</c:v>
                </c:pt>
                <c:pt idx="125">
                  <c:v>40724</c:v>
                </c:pt>
                <c:pt idx="126">
                  <c:v>40753</c:v>
                </c:pt>
                <c:pt idx="127">
                  <c:v>40786</c:v>
                </c:pt>
                <c:pt idx="128">
                  <c:v>40816</c:v>
                </c:pt>
                <c:pt idx="129">
                  <c:v>40847</c:v>
                </c:pt>
                <c:pt idx="130">
                  <c:v>40877</c:v>
                </c:pt>
                <c:pt idx="131">
                  <c:v>40907</c:v>
                </c:pt>
                <c:pt idx="132">
                  <c:v>40939</c:v>
                </c:pt>
                <c:pt idx="133">
                  <c:v>40968</c:v>
                </c:pt>
                <c:pt idx="134">
                  <c:v>40998</c:v>
                </c:pt>
                <c:pt idx="135">
                  <c:v>41029</c:v>
                </c:pt>
                <c:pt idx="136">
                  <c:v>41060</c:v>
                </c:pt>
                <c:pt idx="137">
                  <c:v>41089</c:v>
                </c:pt>
                <c:pt idx="138">
                  <c:v>41121</c:v>
                </c:pt>
                <c:pt idx="139">
                  <c:v>41152</c:v>
                </c:pt>
                <c:pt idx="140">
                  <c:v>41180</c:v>
                </c:pt>
                <c:pt idx="141">
                  <c:v>41213</c:v>
                </c:pt>
                <c:pt idx="142">
                  <c:v>41243</c:v>
                </c:pt>
                <c:pt idx="143">
                  <c:v>41274</c:v>
                </c:pt>
                <c:pt idx="144">
                  <c:v>41305</c:v>
                </c:pt>
                <c:pt idx="145">
                  <c:v>41333</c:v>
                </c:pt>
                <c:pt idx="146">
                  <c:v>41362</c:v>
                </c:pt>
                <c:pt idx="147">
                  <c:v>41394</c:v>
                </c:pt>
                <c:pt idx="148">
                  <c:v>41425</c:v>
                </c:pt>
                <c:pt idx="149">
                  <c:v>41453</c:v>
                </c:pt>
                <c:pt idx="150">
                  <c:v>41486</c:v>
                </c:pt>
                <c:pt idx="151">
                  <c:v>41516</c:v>
                </c:pt>
                <c:pt idx="152">
                  <c:v>41547</c:v>
                </c:pt>
                <c:pt idx="153">
                  <c:v>41578</c:v>
                </c:pt>
                <c:pt idx="154">
                  <c:v>41607</c:v>
                </c:pt>
                <c:pt idx="155">
                  <c:v>41639</c:v>
                </c:pt>
                <c:pt idx="156">
                  <c:v>41670</c:v>
                </c:pt>
                <c:pt idx="157">
                  <c:v>41698</c:v>
                </c:pt>
                <c:pt idx="158">
                  <c:v>41729</c:v>
                </c:pt>
                <c:pt idx="159">
                  <c:v>41759</c:v>
                </c:pt>
                <c:pt idx="160">
                  <c:v>41789</c:v>
                </c:pt>
                <c:pt idx="161">
                  <c:v>41820</c:v>
                </c:pt>
                <c:pt idx="162">
                  <c:v>41851</c:v>
                </c:pt>
                <c:pt idx="163">
                  <c:v>41880</c:v>
                </c:pt>
                <c:pt idx="164">
                  <c:v>41912</c:v>
                </c:pt>
                <c:pt idx="165">
                  <c:v>41943</c:v>
                </c:pt>
                <c:pt idx="166">
                  <c:v>41971</c:v>
                </c:pt>
                <c:pt idx="167">
                  <c:v>42004</c:v>
                </c:pt>
                <c:pt idx="168">
                  <c:v>42034</c:v>
                </c:pt>
                <c:pt idx="169">
                  <c:v>42062</c:v>
                </c:pt>
                <c:pt idx="170">
                  <c:v>42094</c:v>
                </c:pt>
                <c:pt idx="171">
                  <c:v>42124</c:v>
                </c:pt>
                <c:pt idx="172">
                  <c:v>42153</c:v>
                </c:pt>
                <c:pt idx="173">
                  <c:v>42185</c:v>
                </c:pt>
                <c:pt idx="174">
                  <c:v>42216</c:v>
                </c:pt>
                <c:pt idx="175">
                  <c:v>42247</c:v>
                </c:pt>
                <c:pt idx="176">
                  <c:v>42277</c:v>
                </c:pt>
                <c:pt idx="177">
                  <c:v>42307</c:v>
                </c:pt>
                <c:pt idx="178">
                  <c:v>42338</c:v>
                </c:pt>
                <c:pt idx="179">
                  <c:v>42369</c:v>
                </c:pt>
                <c:pt idx="180">
                  <c:v>42398</c:v>
                </c:pt>
                <c:pt idx="181">
                  <c:v>42429</c:v>
                </c:pt>
                <c:pt idx="182">
                  <c:v>42460</c:v>
                </c:pt>
                <c:pt idx="183">
                  <c:v>42489</c:v>
                </c:pt>
                <c:pt idx="184">
                  <c:v>42521</c:v>
                </c:pt>
                <c:pt idx="185">
                  <c:v>42551</c:v>
                </c:pt>
                <c:pt idx="186">
                  <c:v>42580</c:v>
                </c:pt>
                <c:pt idx="187">
                  <c:v>42613</c:v>
                </c:pt>
                <c:pt idx="188">
                  <c:v>42643</c:v>
                </c:pt>
                <c:pt idx="189">
                  <c:v>42674</c:v>
                </c:pt>
                <c:pt idx="190">
                  <c:v>42704</c:v>
                </c:pt>
                <c:pt idx="191">
                  <c:v>42734</c:v>
                </c:pt>
                <c:pt idx="192">
                  <c:v>42766</c:v>
                </c:pt>
                <c:pt idx="193">
                  <c:v>42794</c:v>
                </c:pt>
                <c:pt idx="194">
                  <c:v>42825</c:v>
                </c:pt>
                <c:pt idx="195">
                  <c:v>42853</c:v>
                </c:pt>
                <c:pt idx="196">
                  <c:v>42886</c:v>
                </c:pt>
                <c:pt idx="197">
                  <c:v>42916</c:v>
                </c:pt>
                <c:pt idx="198">
                  <c:v>42947</c:v>
                </c:pt>
                <c:pt idx="199">
                  <c:v>42978</c:v>
                </c:pt>
                <c:pt idx="200">
                  <c:v>43007</c:v>
                </c:pt>
                <c:pt idx="201">
                  <c:v>43039</c:v>
                </c:pt>
                <c:pt idx="202">
                  <c:v>43069</c:v>
                </c:pt>
                <c:pt idx="203">
                  <c:v>43098</c:v>
                </c:pt>
                <c:pt idx="204">
                  <c:v>43131</c:v>
                </c:pt>
                <c:pt idx="205">
                  <c:v>43159</c:v>
                </c:pt>
                <c:pt idx="206">
                  <c:v>43189</c:v>
                </c:pt>
                <c:pt idx="207">
                  <c:v>43220</c:v>
                </c:pt>
                <c:pt idx="208">
                  <c:v>43251</c:v>
                </c:pt>
                <c:pt idx="209">
                  <c:v>43280</c:v>
                </c:pt>
                <c:pt idx="210">
                  <c:v>43312</c:v>
                </c:pt>
                <c:pt idx="211">
                  <c:v>43343</c:v>
                </c:pt>
                <c:pt idx="212">
                  <c:v>43373</c:v>
                </c:pt>
                <c:pt idx="213">
                  <c:v>43404</c:v>
                </c:pt>
                <c:pt idx="214">
                  <c:v>43434</c:v>
                </c:pt>
                <c:pt idx="215">
                  <c:v>43465</c:v>
                </c:pt>
                <c:pt idx="216">
                  <c:v>43496</c:v>
                </c:pt>
                <c:pt idx="217">
                  <c:v>43524</c:v>
                </c:pt>
                <c:pt idx="218">
                  <c:v>43555</c:v>
                </c:pt>
                <c:pt idx="219">
                  <c:v>43585</c:v>
                </c:pt>
                <c:pt idx="220">
                  <c:v>43616</c:v>
                </c:pt>
                <c:pt idx="221">
                  <c:v>43646</c:v>
                </c:pt>
                <c:pt idx="222">
                  <c:v>43677</c:v>
                </c:pt>
                <c:pt idx="223">
                  <c:v>43707</c:v>
                </c:pt>
                <c:pt idx="224">
                  <c:v>43738</c:v>
                </c:pt>
                <c:pt idx="225">
                  <c:v>43769</c:v>
                </c:pt>
                <c:pt idx="226">
                  <c:v>43799</c:v>
                </c:pt>
                <c:pt idx="227">
                  <c:v>43830</c:v>
                </c:pt>
                <c:pt idx="228">
                  <c:v>43861</c:v>
                </c:pt>
                <c:pt idx="229">
                  <c:v>43888</c:v>
                </c:pt>
                <c:pt idx="230">
                  <c:v>43921</c:v>
                </c:pt>
                <c:pt idx="231">
                  <c:v>43951</c:v>
                </c:pt>
                <c:pt idx="232">
                  <c:v>43980</c:v>
                </c:pt>
                <c:pt idx="233">
                  <c:v>44012</c:v>
                </c:pt>
                <c:pt idx="234">
                  <c:v>44043</c:v>
                </c:pt>
                <c:pt idx="235">
                  <c:v>44074</c:v>
                </c:pt>
                <c:pt idx="236">
                  <c:v>44104</c:v>
                </c:pt>
                <c:pt idx="237">
                  <c:v>44135</c:v>
                </c:pt>
                <c:pt idx="238">
                  <c:v>44165</c:v>
                </c:pt>
                <c:pt idx="239">
                  <c:v>44196</c:v>
                </c:pt>
                <c:pt idx="240">
                  <c:v>44227</c:v>
                </c:pt>
                <c:pt idx="241">
                  <c:v>44255</c:v>
                </c:pt>
                <c:pt idx="242">
                  <c:v>44286</c:v>
                </c:pt>
                <c:pt idx="243">
                  <c:v>44316</c:v>
                </c:pt>
                <c:pt idx="244">
                  <c:v>44337</c:v>
                </c:pt>
                <c:pt idx="245">
                  <c:v>44369</c:v>
                </c:pt>
                <c:pt idx="246">
                  <c:v>44400</c:v>
                </c:pt>
                <c:pt idx="247">
                  <c:v>44428</c:v>
                </c:pt>
                <c:pt idx="248">
                  <c:v>44460</c:v>
                </c:pt>
                <c:pt idx="249">
                  <c:v>44491</c:v>
                </c:pt>
              </c:numCache>
            </c:numRef>
          </c:cat>
          <c:val>
            <c:numRef>
              <c:f>电子!$BE$3:$BE$1228</c:f>
              <c:numCache>
                <c:formatCode>General</c:formatCode>
                <c:ptCount val="1226"/>
                <c:pt idx="0">
                  <c:v>289.05</c:v>
                </c:pt>
                <c:pt idx="1">
                  <c:v>269.60000000000002</c:v>
                </c:pt>
                <c:pt idx="2">
                  <c:v>287.26</c:v>
                </c:pt>
                <c:pt idx="3">
                  <c:v>272.88</c:v>
                </c:pt>
                <c:pt idx="4">
                  <c:v>257.05</c:v>
                </c:pt>
                <c:pt idx="5">
                  <c:v>246.14</c:v>
                </c:pt>
                <c:pt idx="6">
                  <c:v>231.73</c:v>
                </c:pt>
                <c:pt idx="7">
                  <c:v>218.62</c:v>
                </c:pt>
                <c:pt idx="8">
                  <c:v>169.62</c:v>
                </c:pt>
                <c:pt idx="9">
                  <c:v>190.85</c:v>
                </c:pt>
                <c:pt idx="10">
                  <c:v>231.84</c:v>
                </c:pt>
                <c:pt idx="11">
                  <c:v>297.82</c:v>
                </c:pt>
                <c:pt idx="12">
                  <c:v>311.64999999999998</c:v>
                </c:pt>
                <c:pt idx="13">
                  <c:v>302.08</c:v>
                </c:pt>
                <c:pt idx="14">
                  <c:v>326.73</c:v>
                </c:pt>
                <c:pt idx="15">
                  <c:v>308.38</c:v>
                </c:pt>
                <c:pt idx="16">
                  <c:v>278.24</c:v>
                </c:pt>
                <c:pt idx="17">
                  <c:v>241.6</c:v>
                </c:pt>
                <c:pt idx="18">
                  <c:v>224.18</c:v>
                </c:pt>
                <c:pt idx="19">
                  <c:v>217.46</c:v>
                </c:pt>
                <c:pt idx="20">
                  <c:v>192.43</c:v>
                </c:pt>
                <c:pt idx="21">
                  <c:v>206.12</c:v>
                </c:pt>
                <c:pt idx="22">
                  <c:v>206.72</c:v>
                </c:pt>
                <c:pt idx="23">
                  <c:v>184.3</c:v>
                </c:pt>
                <c:pt idx="24">
                  <c:v>195.95</c:v>
                </c:pt>
                <c:pt idx="25">
                  <c:v>179.01</c:v>
                </c:pt>
                <c:pt idx="26">
                  <c:v>175.74</c:v>
                </c:pt>
                <c:pt idx="27">
                  <c:v>173.98</c:v>
                </c:pt>
                <c:pt idx="28">
                  <c:v>191.72</c:v>
                </c:pt>
                <c:pt idx="29">
                  <c:v>208.65</c:v>
                </c:pt>
                <c:pt idx="30">
                  <c:v>237.72</c:v>
                </c:pt>
                <c:pt idx="31">
                  <c:v>253.92</c:v>
                </c:pt>
                <c:pt idx="32">
                  <c:v>250.98</c:v>
                </c:pt>
                <c:pt idx="33">
                  <c:v>258.16000000000003</c:v>
                </c:pt>
                <c:pt idx="34">
                  <c:v>246</c:v>
                </c:pt>
                <c:pt idx="35">
                  <c:v>246.71</c:v>
                </c:pt>
                <c:pt idx="36">
                  <c:v>267.06</c:v>
                </c:pt>
                <c:pt idx="37">
                  <c:v>273.5</c:v>
                </c:pt>
                <c:pt idx="38">
                  <c:v>264.79000000000002</c:v>
                </c:pt>
                <c:pt idx="39">
                  <c:v>254.95</c:v>
                </c:pt>
                <c:pt idx="40">
                  <c:v>245.98</c:v>
                </c:pt>
                <c:pt idx="41">
                  <c:v>232.13</c:v>
                </c:pt>
                <c:pt idx="42">
                  <c:v>209.33</c:v>
                </c:pt>
                <c:pt idx="43">
                  <c:v>223.38</c:v>
                </c:pt>
                <c:pt idx="44">
                  <c:v>217.18</c:v>
                </c:pt>
                <c:pt idx="45">
                  <c:v>209.81</c:v>
                </c:pt>
                <c:pt idx="46">
                  <c:v>217.19</c:v>
                </c:pt>
                <c:pt idx="47">
                  <c:v>229.91</c:v>
                </c:pt>
                <c:pt idx="48">
                  <c:v>225.96</c:v>
                </c:pt>
                <c:pt idx="49">
                  <c:v>237.49</c:v>
                </c:pt>
                <c:pt idx="50">
                  <c:v>231.2</c:v>
                </c:pt>
                <c:pt idx="51">
                  <c:v>227.09</c:v>
                </c:pt>
                <c:pt idx="52">
                  <c:v>243.99</c:v>
                </c:pt>
                <c:pt idx="53">
                  <c:v>252.54</c:v>
                </c:pt>
                <c:pt idx="54">
                  <c:v>263.24</c:v>
                </c:pt>
                <c:pt idx="55">
                  <c:v>248.17</c:v>
                </c:pt>
                <c:pt idx="56">
                  <c:v>256.35000000000002</c:v>
                </c:pt>
                <c:pt idx="57">
                  <c:v>238.85</c:v>
                </c:pt>
                <c:pt idx="58">
                  <c:v>268.43</c:v>
                </c:pt>
                <c:pt idx="59">
                  <c:v>289.32</c:v>
                </c:pt>
                <c:pt idx="60">
                  <c:v>288.47000000000003</c:v>
                </c:pt>
                <c:pt idx="61">
                  <c:v>285.89</c:v>
                </c:pt>
                <c:pt idx="62">
                  <c:v>294.60000000000002</c:v>
                </c:pt>
                <c:pt idx="63">
                  <c:v>315.74</c:v>
                </c:pt>
                <c:pt idx="64">
                  <c:v>295.77999999999997</c:v>
                </c:pt>
                <c:pt idx="65">
                  <c:v>280.35000000000002</c:v>
                </c:pt>
                <c:pt idx="66">
                  <c:v>271.89</c:v>
                </c:pt>
                <c:pt idx="67">
                  <c:v>287.99</c:v>
                </c:pt>
                <c:pt idx="68">
                  <c:v>296.01</c:v>
                </c:pt>
                <c:pt idx="69">
                  <c:v>300.14</c:v>
                </c:pt>
                <c:pt idx="70">
                  <c:v>321.91000000000003</c:v>
                </c:pt>
                <c:pt idx="71">
                  <c:v>330.61</c:v>
                </c:pt>
                <c:pt idx="72">
                  <c:v>327.63</c:v>
                </c:pt>
                <c:pt idx="73">
                  <c:v>335.36</c:v>
                </c:pt>
                <c:pt idx="74">
                  <c:v>335.6</c:v>
                </c:pt>
                <c:pt idx="75">
                  <c:v>334.75</c:v>
                </c:pt>
                <c:pt idx="76">
                  <c:v>350.44</c:v>
                </c:pt>
                <c:pt idx="77">
                  <c:v>381.34</c:v>
                </c:pt>
                <c:pt idx="78">
                  <c:v>391.85</c:v>
                </c:pt>
                <c:pt idx="79">
                  <c:v>378.61</c:v>
                </c:pt>
                <c:pt idx="80">
                  <c:v>395.35</c:v>
                </c:pt>
                <c:pt idx="81">
                  <c:v>406.47</c:v>
                </c:pt>
                <c:pt idx="82">
                  <c:v>357.26</c:v>
                </c:pt>
                <c:pt idx="83">
                  <c:v>352.08</c:v>
                </c:pt>
                <c:pt idx="84">
                  <c:v>292.7</c:v>
                </c:pt>
                <c:pt idx="85">
                  <c:v>322.42</c:v>
                </c:pt>
                <c:pt idx="86">
                  <c:v>319.3</c:v>
                </c:pt>
                <c:pt idx="87">
                  <c:v>337.92</c:v>
                </c:pt>
                <c:pt idx="88">
                  <c:v>326.52</c:v>
                </c:pt>
                <c:pt idx="89">
                  <c:v>288.25</c:v>
                </c:pt>
                <c:pt idx="90">
                  <c:v>272.52999999999997</c:v>
                </c:pt>
                <c:pt idx="91">
                  <c:v>286.69</c:v>
                </c:pt>
                <c:pt idx="92">
                  <c:v>235.5</c:v>
                </c:pt>
                <c:pt idx="93">
                  <c:v>196.34</c:v>
                </c:pt>
                <c:pt idx="94">
                  <c:v>168.73</c:v>
                </c:pt>
                <c:pt idx="95">
                  <c:v>175.62</c:v>
                </c:pt>
                <c:pt idx="96">
                  <c:v>165.72</c:v>
                </c:pt>
                <c:pt idx="97">
                  <c:v>187.8</c:v>
                </c:pt>
                <c:pt idx="98">
                  <c:v>215.01</c:v>
                </c:pt>
                <c:pt idx="99">
                  <c:v>244.09</c:v>
                </c:pt>
                <c:pt idx="100">
                  <c:v>272.48</c:v>
                </c:pt>
                <c:pt idx="101">
                  <c:v>254.05</c:v>
                </c:pt>
                <c:pt idx="102">
                  <c:v>288.02999999999997</c:v>
                </c:pt>
                <c:pt idx="103">
                  <c:v>279.57</c:v>
                </c:pt>
                <c:pt idx="104">
                  <c:v>306.13</c:v>
                </c:pt>
                <c:pt idx="105">
                  <c:v>296.87</c:v>
                </c:pt>
                <c:pt idx="106">
                  <c:v>310.85000000000002</c:v>
                </c:pt>
                <c:pt idx="107">
                  <c:v>341.36</c:v>
                </c:pt>
                <c:pt idx="108">
                  <c:v>316.89</c:v>
                </c:pt>
                <c:pt idx="109">
                  <c:v>303.7</c:v>
                </c:pt>
                <c:pt idx="110">
                  <c:v>326.16000000000003</c:v>
                </c:pt>
                <c:pt idx="111">
                  <c:v>329.78</c:v>
                </c:pt>
                <c:pt idx="112">
                  <c:v>303.51</c:v>
                </c:pt>
                <c:pt idx="113">
                  <c:v>295.45999999999998</c:v>
                </c:pt>
                <c:pt idx="114">
                  <c:v>313.58</c:v>
                </c:pt>
                <c:pt idx="115">
                  <c:v>298.02999999999997</c:v>
                </c:pt>
                <c:pt idx="116">
                  <c:v>323.39</c:v>
                </c:pt>
                <c:pt idx="117">
                  <c:v>320.83999999999997</c:v>
                </c:pt>
                <c:pt idx="118">
                  <c:v>325.37</c:v>
                </c:pt>
                <c:pt idx="119">
                  <c:v>341.23</c:v>
                </c:pt>
                <c:pt idx="120">
                  <c:v>351.73</c:v>
                </c:pt>
                <c:pt idx="121">
                  <c:v>330.95</c:v>
                </c:pt>
                <c:pt idx="122">
                  <c:v>325.7</c:v>
                </c:pt>
                <c:pt idx="123">
                  <c:v>333.86</c:v>
                </c:pt>
                <c:pt idx="124">
                  <c:v>336.1</c:v>
                </c:pt>
                <c:pt idx="125">
                  <c:v>315.66000000000003</c:v>
                </c:pt>
                <c:pt idx="126">
                  <c:v>304.42</c:v>
                </c:pt>
                <c:pt idx="127">
                  <c:v>275.91000000000003</c:v>
                </c:pt>
                <c:pt idx="128">
                  <c:v>266.32</c:v>
                </c:pt>
                <c:pt idx="129">
                  <c:v>274.19</c:v>
                </c:pt>
                <c:pt idx="130">
                  <c:v>254.8</c:v>
                </c:pt>
                <c:pt idx="131">
                  <c:v>260.73</c:v>
                </c:pt>
                <c:pt idx="132">
                  <c:v>281.27</c:v>
                </c:pt>
                <c:pt idx="133">
                  <c:v>303.94</c:v>
                </c:pt>
                <c:pt idx="134">
                  <c:v>302.97000000000003</c:v>
                </c:pt>
                <c:pt idx="135">
                  <c:v>284.2</c:v>
                </c:pt>
                <c:pt idx="136">
                  <c:v>279.94</c:v>
                </c:pt>
                <c:pt idx="137">
                  <c:v>276.97000000000003</c:v>
                </c:pt>
                <c:pt idx="138">
                  <c:v>266.25</c:v>
                </c:pt>
                <c:pt idx="139">
                  <c:v>277.2</c:v>
                </c:pt>
                <c:pt idx="140">
                  <c:v>288.77</c:v>
                </c:pt>
                <c:pt idx="141">
                  <c:v>269.35000000000002</c:v>
                </c:pt>
                <c:pt idx="142">
                  <c:v>289.02</c:v>
                </c:pt>
                <c:pt idx="143">
                  <c:v>289.23</c:v>
                </c:pt>
                <c:pt idx="144">
                  <c:v>292.26</c:v>
                </c:pt>
                <c:pt idx="145">
                  <c:v>294.25</c:v>
                </c:pt>
                <c:pt idx="146">
                  <c:v>296.85000000000002</c:v>
                </c:pt>
                <c:pt idx="147">
                  <c:v>305.69</c:v>
                </c:pt>
                <c:pt idx="148">
                  <c:v>312.54000000000002</c:v>
                </c:pt>
                <c:pt idx="149">
                  <c:v>303.45999999999998</c:v>
                </c:pt>
                <c:pt idx="150">
                  <c:v>293.69</c:v>
                </c:pt>
                <c:pt idx="151">
                  <c:v>293.33999999999997</c:v>
                </c:pt>
                <c:pt idx="152">
                  <c:v>295.95</c:v>
                </c:pt>
                <c:pt idx="153">
                  <c:v>302.88</c:v>
                </c:pt>
                <c:pt idx="154">
                  <c:v>300.13</c:v>
                </c:pt>
                <c:pt idx="155">
                  <c:v>308.62</c:v>
                </c:pt>
                <c:pt idx="156">
                  <c:v>309.24</c:v>
                </c:pt>
                <c:pt idx="157">
                  <c:v>320.02999999999997</c:v>
                </c:pt>
                <c:pt idx="158">
                  <c:v>335.33</c:v>
                </c:pt>
                <c:pt idx="159">
                  <c:v>339.15</c:v>
                </c:pt>
                <c:pt idx="160">
                  <c:v>355.22</c:v>
                </c:pt>
                <c:pt idx="161">
                  <c:v>372.24</c:v>
                </c:pt>
                <c:pt idx="162">
                  <c:v>359.81</c:v>
                </c:pt>
                <c:pt idx="163">
                  <c:v>371.41</c:v>
                </c:pt>
                <c:pt idx="164">
                  <c:v>348.75</c:v>
                </c:pt>
                <c:pt idx="165">
                  <c:v>352.1</c:v>
                </c:pt>
                <c:pt idx="166">
                  <c:v>365.46</c:v>
                </c:pt>
                <c:pt idx="167">
                  <c:v>370.33</c:v>
                </c:pt>
                <c:pt idx="168">
                  <c:v>375.12</c:v>
                </c:pt>
                <c:pt idx="169">
                  <c:v>386.23</c:v>
                </c:pt>
                <c:pt idx="170">
                  <c:v>380.69</c:v>
                </c:pt>
                <c:pt idx="171">
                  <c:v>379.28</c:v>
                </c:pt>
                <c:pt idx="172">
                  <c:v>381.64</c:v>
                </c:pt>
                <c:pt idx="173">
                  <c:v>363.47</c:v>
                </c:pt>
                <c:pt idx="174">
                  <c:v>332.36</c:v>
                </c:pt>
                <c:pt idx="175">
                  <c:v>314.58999999999997</c:v>
                </c:pt>
                <c:pt idx="176">
                  <c:v>316.37</c:v>
                </c:pt>
                <c:pt idx="177">
                  <c:v>329.72</c:v>
                </c:pt>
                <c:pt idx="178">
                  <c:v>325.77</c:v>
                </c:pt>
                <c:pt idx="179">
                  <c:v>327.73</c:v>
                </c:pt>
                <c:pt idx="180">
                  <c:v>323.83</c:v>
                </c:pt>
                <c:pt idx="181">
                  <c:v>335.05</c:v>
                </c:pt>
                <c:pt idx="182">
                  <c:v>349.78</c:v>
                </c:pt>
                <c:pt idx="183">
                  <c:v>328.35</c:v>
                </c:pt>
                <c:pt idx="184">
                  <c:v>340.26</c:v>
                </c:pt>
                <c:pt idx="185">
                  <c:v>350.9</c:v>
                </c:pt>
                <c:pt idx="186">
                  <c:v>366.5</c:v>
                </c:pt>
                <c:pt idx="187">
                  <c:v>370.04</c:v>
                </c:pt>
                <c:pt idx="188">
                  <c:v>375.48</c:v>
                </c:pt>
                <c:pt idx="189">
                  <c:v>380.89</c:v>
                </c:pt>
                <c:pt idx="190">
                  <c:v>369.69</c:v>
                </c:pt>
                <c:pt idx="191">
                  <c:v>369.64</c:v>
                </c:pt>
                <c:pt idx="192">
                  <c:v>381.07</c:v>
                </c:pt>
                <c:pt idx="193">
                  <c:v>394.1</c:v>
                </c:pt>
                <c:pt idx="194">
                  <c:v>399.52</c:v>
                </c:pt>
                <c:pt idx="195">
                  <c:v>408.08</c:v>
                </c:pt>
                <c:pt idx="196">
                  <c:v>418.51</c:v>
                </c:pt>
                <c:pt idx="197">
                  <c:v>436.71</c:v>
                </c:pt>
                <c:pt idx="198">
                  <c:v>442.79</c:v>
                </c:pt>
                <c:pt idx="199">
                  <c:v>449.27</c:v>
                </c:pt>
                <c:pt idx="200">
                  <c:v>440.87</c:v>
                </c:pt>
                <c:pt idx="201">
                  <c:v>468.16</c:v>
                </c:pt>
                <c:pt idx="202">
                  <c:v>448.55</c:v>
                </c:pt>
                <c:pt idx="203">
                  <c:v>441.53</c:v>
                </c:pt>
                <c:pt idx="204">
                  <c:v>465.93</c:v>
                </c:pt>
                <c:pt idx="205">
                  <c:v>449.9</c:v>
                </c:pt>
                <c:pt idx="206">
                  <c:v>457.07</c:v>
                </c:pt>
                <c:pt idx="207">
                  <c:v>431.54</c:v>
                </c:pt>
                <c:pt idx="208">
                  <c:v>445.59</c:v>
                </c:pt>
                <c:pt idx="209">
                  <c:v>440.04</c:v>
                </c:pt>
                <c:pt idx="210">
                  <c:v>456.25</c:v>
                </c:pt>
                <c:pt idx="211">
                  <c:v>454.1</c:v>
                </c:pt>
                <c:pt idx="212">
                  <c:v>439.27</c:v>
                </c:pt>
                <c:pt idx="213">
                  <c:v>389.31</c:v>
                </c:pt>
                <c:pt idx="214">
                  <c:v>393.8</c:v>
                </c:pt>
                <c:pt idx="215">
                  <c:v>388</c:v>
                </c:pt>
                <c:pt idx="216">
                  <c:v>394.31</c:v>
                </c:pt>
                <c:pt idx="217">
                  <c:v>418.3</c:v>
                </c:pt>
                <c:pt idx="218">
                  <c:v>430.26</c:v>
                </c:pt>
                <c:pt idx="219">
                  <c:v>450.64</c:v>
                </c:pt>
                <c:pt idx="220">
                  <c:v>413.51</c:v>
                </c:pt>
                <c:pt idx="221">
                  <c:v>426.31</c:v>
                </c:pt>
                <c:pt idx="222">
                  <c:v>444.42</c:v>
                </c:pt>
                <c:pt idx="223">
                  <c:v>443.1</c:v>
                </c:pt>
                <c:pt idx="224">
                  <c:v>455.71</c:v>
                </c:pt>
                <c:pt idx="225">
                  <c:v>487.28</c:v>
                </c:pt>
                <c:pt idx="226">
                  <c:v>497.1</c:v>
                </c:pt>
                <c:pt idx="227">
                  <c:v>527.82000000000005</c:v>
                </c:pt>
                <c:pt idx="228">
                  <c:v>504.05</c:v>
                </c:pt>
                <c:pt idx="229">
                  <c:v>493.36</c:v>
                </c:pt>
                <c:pt idx="230">
                  <c:v>429.9</c:v>
                </c:pt>
                <c:pt idx="231">
                  <c:v>486.56</c:v>
                </c:pt>
                <c:pt idx="232">
                  <c:v>481.63</c:v>
                </c:pt>
                <c:pt idx="233">
                  <c:v>520.49</c:v>
                </c:pt>
                <c:pt idx="234">
                  <c:v>608.38</c:v>
                </c:pt>
                <c:pt idx="235">
                  <c:v>595.63</c:v>
                </c:pt>
                <c:pt idx="236">
                  <c:v>599.52</c:v>
                </c:pt>
                <c:pt idx="237">
                  <c:v>601.38</c:v>
                </c:pt>
                <c:pt idx="238">
                  <c:v>663.44</c:v>
                </c:pt>
                <c:pt idx="239">
                  <c:v>720.32</c:v>
                </c:pt>
                <c:pt idx="240">
                  <c:v>779.84</c:v>
                </c:pt>
                <c:pt idx="241">
                  <c:v>812.69</c:v>
                </c:pt>
                <c:pt idx="242">
                  <c:v>820.62</c:v>
                </c:pt>
                <c:pt idx="243">
                  <c:v>854.52</c:v>
                </c:pt>
                <c:pt idx="244">
                  <c:v>823.95</c:v>
                </c:pt>
                <c:pt idx="245">
                  <c:v>828.05</c:v>
                </c:pt>
                <c:pt idx="246">
                  <c:v>819.21</c:v>
                </c:pt>
                <c:pt idx="247">
                  <c:v>829.14</c:v>
                </c:pt>
                <c:pt idx="248">
                  <c:v>792.05</c:v>
                </c:pt>
                <c:pt idx="249">
                  <c:v>809.45</c:v>
                </c:pt>
              </c:numCache>
            </c:numRef>
          </c:val>
          <c:smooth val="1"/>
          <c:extLst>
            <c:ext xmlns:c16="http://schemas.microsoft.com/office/drawing/2014/chart" uri="{C3380CC4-5D6E-409C-BE32-E72D297353CC}">
              <c16:uniqueId val="{00000001-1853-4F8F-97A7-B2E91FFAE185}"/>
            </c:ext>
          </c:extLst>
        </c:ser>
        <c:dLbls>
          <c:showLegendKey val="0"/>
          <c:showVal val="0"/>
          <c:showCatName val="0"/>
          <c:showSerName val="0"/>
          <c:showPercent val="0"/>
          <c:showBubbleSize val="0"/>
        </c:dLbls>
        <c:marker val="1"/>
        <c:smooth val="0"/>
        <c:axId val="457004544"/>
        <c:axId val="457006080"/>
      </c:lineChart>
      <c:dateAx>
        <c:axId val="456997120"/>
        <c:scaling>
          <c:orientation val="minMax"/>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003008"/>
        <c:crosses val="autoZero"/>
        <c:auto val="1"/>
        <c:lblOffset val="100"/>
        <c:baseTimeUnit val="months"/>
        <c:majorUnit val="1"/>
        <c:majorTimeUnit val="years"/>
        <c:minorUnit val="3"/>
        <c:minorTimeUnit val="months"/>
      </c:dateAx>
      <c:valAx>
        <c:axId val="457003008"/>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6997120"/>
        <c:crosses val="autoZero"/>
        <c:crossBetween val="between"/>
      </c:valAx>
      <c:dateAx>
        <c:axId val="457004544"/>
        <c:scaling>
          <c:orientation val="minMax"/>
        </c:scaling>
        <c:delete val="1"/>
        <c:axPos val="b"/>
        <c:numFmt formatCode="m&quot;月&quot;d&quot;日&quot;" sourceLinked="0"/>
        <c:majorTickMark val="out"/>
        <c:minorTickMark val="none"/>
        <c:tickLblPos val="none"/>
        <c:crossAx val="457006080"/>
        <c:crosses val="autoZero"/>
        <c:auto val="1"/>
        <c:lblOffset val="100"/>
        <c:baseTimeUnit val="days"/>
      </c:dateAx>
      <c:valAx>
        <c:axId val="457006080"/>
        <c:scaling>
          <c:orientation val="minMax"/>
          <c:min val="0.05"/>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004544"/>
        <c:crosses val="max"/>
        <c:crossBetween val="between"/>
      </c:valAx>
      <c:spPr>
        <a:solidFill>
          <a:srgbClr val="FFFFFF"/>
        </a:solidFill>
        <a:ln w="25400">
          <a:noFill/>
        </a:ln>
      </c:spPr>
    </c:plotArea>
    <c:legend>
      <c:legendPos val="r"/>
      <c:layout>
        <c:manualLayout>
          <c:xMode val="edge"/>
          <c:yMode val="edge"/>
          <c:x val="0.12250000000000007"/>
          <c:y val="4.2500000000000003E-3"/>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95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14814814814867E-2"/>
          <c:y val="6.0728744939271384E-2"/>
          <c:w val="0.84490740740740755"/>
          <c:h val="0.78353589323731698"/>
        </c:manualLayout>
      </c:layout>
      <c:barChart>
        <c:barDir val="col"/>
        <c:grouping val="clustered"/>
        <c:varyColors val="0"/>
        <c:ser>
          <c:idx val="0"/>
          <c:order val="0"/>
          <c:tx>
            <c:v>半导体:销售额:合计:当月值(十亿美元，左轴）</c:v>
          </c:tx>
          <c:spPr>
            <a:solidFill>
              <a:srgbClr val="0000FF"/>
            </a:solidFill>
            <a:ln w="25400">
              <a:noFill/>
            </a:ln>
          </c:spPr>
          <c:invertIfNegative val="0"/>
          <c:cat>
            <c:numRef>
              <c:f>电子!$BH$16:$BH$2309</c:f>
              <c:numCache>
                <c:formatCode>yyyy\-mm</c:formatCode>
                <c:ptCount val="2294"/>
                <c:pt idx="0">
                  <c:v>36981</c:v>
                </c:pt>
                <c:pt idx="1">
                  <c:v>37011</c:v>
                </c:pt>
                <c:pt idx="2">
                  <c:v>37042</c:v>
                </c:pt>
                <c:pt idx="3">
                  <c:v>37072</c:v>
                </c:pt>
                <c:pt idx="4">
                  <c:v>37103</c:v>
                </c:pt>
                <c:pt idx="5">
                  <c:v>37134</c:v>
                </c:pt>
                <c:pt idx="6">
                  <c:v>37164</c:v>
                </c:pt>
                <c:pt idx="7">
                  <c:v>37195</c:v>
                </c:pt>
                <c:pt idx="8">
                  <c:v>37225</c:v>
                </c:pt>
                <c:pt idx="9">
                  <c:v>37256</c:v>
                </c:pt>
                <c:pt idx="10">
                  <c:v>37287</c:v>
                </c:pt>
                <c:pt idx="11">
                  <c:v>37315</c:v>
                </c:pt>
                <c:pt idx="12">
                  <c:v>37346</c:v>
                </c:pt>
                <c:pt idx="13">
                  <c:v>37376</c:v>
                </c:pt>
                <c:pt idx="14">
                  <c:v>37407</c:v>
                </c:pt>
                <c:pt idx="15">
                  <c:v>37437</c:v>
                </c:pt>
                <c:pt idx="16">
                  <c:v>37468</c:v>
                </c:pt>
                <c:pt idx="17">
                  <c:v>37499</c:v>
                </c:pt>
                <c:pt idx="18">
                  <c:v>37529</c:v>
                </c:pt>
                <c:pt idx="19">
                  <c:v>37560</c:v>
                </c:pt>
                <c:pt idx="20">
                  <c:v>37590</c:v>
                </c:pt>
                <c:pt idx="21">
                  <c:v>37621</c:v>
                </c:pt>
                <c:pt idx="22">
                  <c:v>37652</c:v>
                </c:pt>
                <c:pt idx="23">
                  <c:v>37680</c:v>
                </c:pt>
                <c:pt idx="24">
                  <c:v>37711</c:v>
                </c:pt>
                <c:pt idx="25">
                  <c:v>37741</c:v>
                </c:pt>
                <c:pt idx="26">
                  <c:v>37772</c:v>
                </c:pt>
                <c:pt idx="27">
                  <c:v>37802</c:v>
                </c:pt>
                <c:pt idx="28">
                  <c:v>37833</c:v>
                </c:pt>
                <c:pt idx="29">
                  <c:v>37864</c:v>
                </c:pt>
                <c:pt idx="30">
                  <c:v>37894</c:v>
                </c:pt>
                <c:pt idx="31">
                  <c:v>37925</c:v>
                </c:pt>
                <c:pt idx="32">
                  <c:v>37955</c:v>
                </c:pt>
                <c:pt idx="33">
                  <c:v>37986</c:v>
                </c:pt>
                <c:pt idx="34">
                  <c:v>38017</c:v>
                </c:pt>
                <c:pt idx="35">
                  <c:v>38046</c:v>
                </c:pt>
                <c:pt idx="36">
                  <c:v>38077</c:v>
                </c:pt>
                <c:pt idx="37">
                  <c:v>38107</c:v>
                </c:pt>
                <c:pt idx="38">
                  <c:v>38138</c:v>
                </c:pt>
                <c:pt idx="39">
                  <c:v>38168</c:v>
                </c:pt>
                <c:pt idx="40">
                  <c:v>38199</c:v>
                </c:pt>
                <c:pt idx="41">
                  <c:v>38230</c:v>
                </c:pt>
                <c:pt idx="42">
                  <c:v>38260</c:v>
                </c:pt>
                <c:pt idx="43">
                  <c:v>38291</c:v>
                </c:pt>
                <c:pt idx="44">
                  <c:v>38321</c:v>
                </c:pt>
                <c:pt idx="45">
                  <c:v>38352</c:v>
                </c:pt>
                <c:pt idx="46">
                  <c:v>38383</c:v>
                </c:pt>
                <c:pt idx="47">
                  <c:v>38411</c:v>
                </c:pt>
                <c:pt idx="48">
                  <c:v>38442</c:v>
                </c:pt>
                <c:pt idx="49">
                  <c:v>38472</c:v>
                </c:pt>
                <c:pt idx="50">
                  <c:v>38503</c:v>
                </c:pt>
                <c:pt idx="51">
                  <c:v>38533</c:v>
                </c:pt>
                <c:pt idx="52">
                  <c:v>38564</c:v>
                </c:pt>
                <c:pt idx="53">
                  <c:v>38595</c:v>
                </c:pt>
                <c:pt idx="54">
                  <c:v>38625</c:v>
                </c:pt>
                <c:pt idx="55">
                  <c:v>38656</c:v>
                </c:pt>
                <c:pt idx="56">
                  <c:v>38686</c:v>
                </c:pt>
                <c:pt idx="57">
                  <c:v>38717</c:v>
                </c:pt>
                <c:pt idx="58">
                  <c:v>38748</c:v>
                </c:pt>
                <c:pt idx="59">
                  <c:v>38776</c:v>
                </c:pt>
                <c:pt idx="60">
                  <c:v>38807</c:v>
                </c:pt>
                <c:pt idx="61">
                  <c:v>38837</c:v>
                </c:pt>
                <c:pt idx="62">
                  <c:v>38868</c:v>
                </c:pt>
                <c:pt idx="63">
                  <c:v>38898</c:v>
                </c:pt>
                <c:pt idx="64">
                  <c:v>38929</c:v>
                </c:pt>
                <c:pt idx="65">
                  <c:v>38960</c:v>
                </c:pt>
                <c:pt idx="66">
                  <c:v>38990</c:v>
                </c:pt>
                <c:pt idx="67">
                  <c:v>39021</c:v>
                </c:pt>
                <c:pt idx="68">
                  <c:v>39051</c:v>
                </c:pt>
                <c:pt idx="69">
                  <c:v>39082</c:v>
                </c:pt>
                <c:pt idx="70">
                  <c:v>39113</c:v>
                </c:pt>
                <c:pt idx="71">
                  <c:v>39141</c:v>
                </c:pt>
                <c:pt idx="72">
                  <c:v>39172</c:v>
                </c:pt>
                <c:pt idx="73">
                  <c:v>39202</c:v>
                </c:pt>
                <c:pt idx="74">
                  <c:v>39233</c:v>
                </c:pt>
                <c:pt idx="75">
                  <c:v>39263</c:v>
                </c:pt>
                <c:pt idx="76">
                  <c:v>39294</c:v>
                </c:pt>
                <c:pt idx="77">
                  <c:v>39325</c:v>
                </c:pt>
                <c:pt idx="78">
                  <c:v>39355</c:v>
                </c:pt>
                <c:pt idx="79">
                  <c:v>39386</c:v>
                </c:pt>
                <c:pt idx="80">
                  <c:v>39416</c:v>
                </c:pt>
                <c:pt idx="81">
                  <c:v>39447</c:v>
                </c:pt>
                <c:pt idx="82">
                  <c:v>39478</c:v>
                </c:pt>
                <c:pt idx="83">
                  <c:v>39507</c:v>
                </c:pt>
                <c:pt idx="84">
                  <c:v>39538</c:v>
                </c:pt>
                <c:pt idx="85">
                  <c:v>39568</c:v>
                </c:pt>
                <c:pt idx="86">
                  <c:v>39599</c:v>
                </c:pt>
                <c:pt idx="87">
                  <c:v>39629</c:v>
                </c:pt>
                <c:pt idx="88">
                  <c:v>39660</c:v>
                </c:pt>
                <c:pt idx="89">
                  <c:v>39691</c:v>
                </c:pt>
                <c:pt idx="90">
                  <c:v>39721</c:v>
                </c:pt>
                <c:pt idx="91">
                  <c:v>39752</c:v>
                </c:pt>
                <c:pt idx="92">
                  <c:v>39782</c:v>
                </c:pt>
                <c:pt idx="93">
                  <c:v>39813</c:v>
                </c:pt>
                <c:pt idx="94">
                  <c:v>39844</c:v>
                </c:pt>
                <c:pt idx="95">
                  <c:v>39872</c:v>
                </c:pt>
                <c:pt idx="96">
                  <c:v>39903</c:v>
                </c:pt>
                <c:pt idx="97">
                  <c:v>39933</c:v>
                </c:pt>
                <c:pt idx="98">
                  <c:v>39964</c:v>
                </c:pt>
                <c:pt idx="99">
                  <c:v>39994</c:v>
                </c:pt>
                <c:pt idx="100">
                  <c:v>40025</c:v>
                </c:pt>
                <c:pt idx="101">
                  <c:v>40056</c:v>
                </c:pt>
                <c:pt idx="102">
                  <c:v>40086</c:v>
                </c:pt>
                <c:pt idx="103">
                  <c:v>40117</c:v>
                </c:pt>
                <c:pt idx="104">
                  <c:v>40147</c:v>
                </c:pt>
                <c:pt idx="105">
                  <c:v>40178</c:v>
                </c:pt>
                <c:pt idx="106">
                  <c:v>40209</c:v>
                </c:pt>
                <c:pt idx="107">
                  <c:v>40237</c:v>
                </c:pt>
                <c:pt idx="108">
                  <c:v>40268</c:v>
                </c:pt>
                <c:pt idx="109">
                  <c:v>40298</c:v>
                </c:pt>
                <c:pt idx="110">
                  <c:v>40329</c:v>
                </c:pt>
                <c:pt idx="111">
                  <c:v>40359</c:v>
                </c:pt>
                <c:pt idx="112">
                  <c:v>40390</c:v>
                </c:pt>
                <c:pt idx="113">
                  <c:v>40421</c:v>
                </c:pt>
                <c:pt idx="114">
                  <c:v>40451</c:v>
                </c:pt>
                <c:pt idx="115">
                  <c:v>40482</c:v>
                </c:pt>
                <c:pt idx="116">
                  <c:v>40512</c:v>
                </c:pt>
                <c:pt idx="117">
                  <c:v>40543</c:v>
                </c:pt>
                <c:pt idx="118">
                  <c:v>40574</c:v>
                </c:pt>
                <c:pt idx="119">
                  <c:v>40602</c:v>
                </c:pt>
                <c:pt idx="120">
                  <c:v>40633</c:v>
                </c:pt>
                <c:pt idx="121">
                  <c:v>40663</c:v>
                </c:pt>
                <c:pt idx="122">
                  <c:v>40694</c:v>
                </c:pt>
                <c:pt idx="123">
                  <c:v>40724</c:v>
                </c:pt>
                <c:pt idx="124">
                  <c:v>40755</c:v>
                </c:pt>
                <c:pt idx="125">
                  <c:v>40786</c:v>
                </c:pt>
                <c:pt idx="126">
                  <c:v>40816</c:v>
                </c:pt>
                <c:pt idx="127">
                  <c:v>40847</c:v>
                </c:pt>
                <c:pt idx="128">
                  <c:v>40877</c:v>
                </c:pt>
                <c:pt idx="129">
                  <c:v>40908</c:v>
                </c:pt>
                <c:pt idx="130">
                  <c:v>40939</c:v>
                </c:pt>
                <c:pt idx="131">
                  <c:v>40968</c:v>
                </c:pt>
                <c:pt idx="132">
                  <c:v>40999</c:v>
                </c:pt>
                <c:pt idx="133">
                  <c:v>41029</c:v>
                </c:pt>
                <c:pt idx="134">
                  <c:v>41060</c:v>
                </c:pt>
                <c:pt idx="135">
                  <c:v>41090</c:v>
                </c:pt>
                <c:pt idx="136">
                  <c:v>41121</c:v>
                </c:pt>
                <c:pt idx="137">
                  <c:v>41152</c:v>
                </c:pt>
                <c:pt idx="138">
                  <c:v>41182</c:v>
                </c:pt>
                <c:pt idx="139">
                  <c:v>41213</c:v>
                </c:pt>
                <c:pt idx="140">
                  <c:v>41243</c:v>
                </c:pt>
                <c:pt idx="141">
                  <c:v>41274</c:v>
                </c:pt>
                <c:pt idx="142">
                  <c:v>41305</c:v>
                </c:pt>
                <c:pt idx="143">
                  <c:v>41333</c:v>
                </c:pt>
                <c:pt idx="144">
                  <c:v>41364</c:v>
                </c:pt>
                <c:pt idx="145">
                  <c:v>41394</c:v>
                </c:pt>
                <c:pt idx="146">
                  <c:v>41425</c:v>
                </c:pt>
                <c:pt idx="147">
                  <c:v>41455</c:v>
                </c:pt>
                <c:pt idx="148">
                  <c:v>41486</c:v>
                </c:pt>
                <c:pt idx="149">
                  <c:v>41517</c:v>
                </c:pt>
                <c:pt idx="150">
                  <c:v>41547</c:v>
                </c:pt>
                <c:pt idx="151">
                  <c:v>41578</c:v>
                </c:pt>
                <c:pt idx="152">
                  <c:v>41608</c:v>
                </c:pt>
                <c:pt idx="153">
                  <c:v>41639</c:v>
                </c:pt>
                <c:pt idx="154">
                  <c:v>41670</c:v>
                </c:pt>
                <c:pt idx="155">
                  <c:v>41698</c:v>
                </c:pt>
                <c:pt idx="156">
                  <c:v>41729</c:v>
                </c:pt>
                <c:pt idx="157">
                  <c:v>41759</c:v>
                </c:pt>
                <c:pt idx="158">
                  <c:v>41790</c:v>
                </c:pt>
                <c:pt idx="159">
                  <c:v>41820</c:v>
                </c:pt>
                <c:pt idx="160">
                  <c:v>41851</c:v>
                </c:pt>
                <c:pt idx="161">
                  <c:v>41882</c:v>
                </c:pt>
                <c:pt idx="162">
                  <c:v>41912</c:v>
                </c:pt>
                <c:pt idx="163">
                  <c:v>41943</c:v>
                </c:pt>
                <c:pt idx="164">
                  <c:v>41973</c:v>
                </c:pt>
                <c:pt idx="165">
                  <c:v>42004</c:v>
                </c:pt>
                <c:pt idx="166">
                  <c:v>42035</c:v>
                </c:pt>
                <c:pt idx="167">
                  <c:v>42063</c:v>
                </c:pt>
                <c:pt idx="168">
                  <c:v>42094</c:v>
                </c:pt>
                <c:pt idx="169">
                  <c:v>42124</c:v>
                </c:pt>
                <c:pt idx="170">
                  <c:v>42155</c:v>
                </c:pt>
                <c:pt idx="171">
                  <c:v>42185</c:v>
                </c:pt>
                <c:pt idx="172">
                  <c:v>42216</c:v>
                </c:pt>
                <c:pt idx="173">
                  <c:v>42247</c:v>
                </c:pt>
                <c:pt idx="174">
                  <c:v>42277</c:v>
                </c:pt>
                <c:pt idx="175">
                  <c:v>42308</c:v>
                </c:pt>
                <c:pt idx="176">
                  <c:v>42338</c:v>
                </c:pt>
                <c:pt idx="177">
                  <c:v>42369</c:v>
                </c:pt>
                <c:pt idx="178">
                  <c:v>42400</c:v>
                </c:pt>
                <c:pt idx="179">
                  <c:v>42429</c:v>
                </c:pt>
                <c:pt idx="180">
                  <c:v>42460</c:v>
                </c:pt>
                <c:pt idx="181">
                  <c:v>42490</c:v>
                </c:pt>
                <c:pt idx="182">
                  <c:v>42521</c:v>
                </c:pt>
                <c:pt idx="183">
                  <c:v>42551</c:v>
                </c:pt>
                <c:pt idx="184">
                  <c:v>42582</c:v>
                </c:pt>
                <c:pt idx="185">
                  <c:v>42613</c:v>
                </c:pt>
                <c:pt idx="186">
                  <c:v>42643</c:v>
                </c:pt>
                <c:pt idx="187">
                  <c:v>42674</c:v>
                </c:pt>
                <c:pt idx="188">
                  <c:v>42704</c:v>
                </c:pt>
                <c:pt idx="189">
                  <c:v>42735</c:v>
                </c:pt>
                <c:pt idx="190">
                  <c:v>42766</c:v>
                </c:pt>
                <c:pt idx="191">
                  <c:v>42794</c:v>
                </c:pt>
                <c:pt idx="192">
                  <c:v>42825</c:v>
                </c:pt>
                <c:pt idx="193">
                  <c:v>42855</c:v>
                </c:pt>
                <c:pt idx="194">
                  <c:v>42886</c:v>
                </c:pt>
                <c:pt idx="195">
                  <c:v>42916</c:v>
                </c:pt>
                <c:pt idx="196">
                  <c:v>42947</c:v>
                </c:pt>
                <c:pt idx="197">
                  <c:v>42978</c:v>
                </c:pt>
                <c:pt idx="198">
                  <c:v>43008</c:v>
                </c:pt>
                <c:pt idx="199">
                  <c:v>43039</c:v>
                </c:pt>
                <c:pt idx="200">
                  <c:v>43069</c:v>
                </c:pt>
                <c:pt idx="201">
                  <c:v>43100</c:v>
                </c:pt>
                <c:pt idx="202">
                  <c:v>43131</c:v>
                </c:pt>
                <c:pt idx="203">
                  <c:v>43159</c:v>
                </c:pt>
                <c:pt idx="204">
                  <c:v>43190</c:v>
                </c:pt>
                <c:pt idx="205">
                  <c:v>43220</c:v>
                </c:pt>
                <c:pt idx="206">
                  <c:v>43251</c:v>
                </c:pt>
                <c:pt idx="207">
                  <c:v>43281</c:v>
                </c:pt>
                <c:pt idx="208">
                  <c:v>43312</c:v>
                </c:pt>
                <c:pt idx="209">
                  <c:v>43343</c:v>
                </c:pt>
                <c:pt idx="210">
                  <c:v>43373</c:v>
                </c:pt>
                <c:pt idx="211">
                  <c:v>43404</c:v>
                </c:pt>
                <c:pt idx="212">
                  <c:v>43434</c:v>
                </c:pt>
                <c:pt idx="213">
                  <c:v>43465</c:v>
                </c:pt>
                <c:pt idx="214">
                  <c:v>43496</c:v>
                </c:pt>
                <c:pt idx="215">
                  <c:v>43524</c:v>
                </c:pt>
                <c:pt idx="216">
                  <c:v>43555</c:v>
                </c:pt>
                <c:pt idx="217">
                  <c:v>43585</c:v>
                </c:pt>
                <c:pt idx="218">
                  <c:v>43616</c:v>
                </c:pt>
                <c:pt idx="219">
                  <c:v>43646</c:v>
                </c:pt>
                <c:pt idx="220">
                  <c:v>43677</c:v>
                </c:pt>
                <c:pt idx="221">
                  <c:v>43708</c:v>
                </c:pt>
                <c:pt idx="222">
                  <c:v>43738</c:v>
                </c:pt>
                <c:pt idx="223">
                  <c:v>43769</c:v>
                </c:pt>
                <c:pt idx="224">
                  <c:v>43799</c:v>
                </c:pt>
                <c:pt idx="225">
                  <c:v>43830</c:v>
                </c:pt>
                <c:pt idx="226">
                  <c:v>43861</c:v>
                </c:pt>
                <c:pt idx="227">
                  <c:v>43890</c:v>
                </c:pt>
                <c:pt idx="228">
                  <c:v>43921</c:v>
                </c:pt>
                <c:pt idx="229">
                  <c:v>43951</c:v>
                </c:pt>
                <c:pt idx="230">
                  <c:v>43982</c:v>
                </c:pt>
                <c:pt idx="231">
                  <c:v>44012</c:v>
                </c:pt>
                <c:pt idx="232">
                  <c:v>44043</c:v>
                </c:pt>
                <c:pt idx="233">
                  <c:v>44074</c:v>
                </c:pt>
                <c:pt idx="234">
                  <c:v>44104</c:v>
                </c:pt>
                <c:pt idx="235">
                  <c:v>44135</c:v>
                </c:pt>
                <c:pt idx="236">
                  <c:v>44165</c:v>
                </c:pt>
                <c:pt idx="237">
                  <c:v>44196</c:v>
                </c:pt>
                <c:pt idx="238">
                  <c:v>44227</c:v>
                </c:pt>
                <c:pt idx="239">
                  <c:v>44255</c:v>
                </c:pt>
                <c:pt idx="240">
                  <c:v>44286</c:v>
                </c:pt>
                <c:pt idx="241">
                  <c:v>44316</c:v>
                </c:pt>
                <c:pt idx="242">
                  <c:v>44347</c:v>
                </c:pt>
                <c:pt idx="243">
                  <c:v>44377</c:v>
                </c:pt>
                <c:pt idx="244">
                  <c:v>44408</c:v>
                </c:pt>
                <c:pt idx="245">
                  <c:v>44439</c:v>
                </c:pt>
                <c:pt idx="246">
                  <c:v>44469</c:v>
                </c:pt>
                <c:pt idx="247">
                  <c:v>44500</c:v>
                </c:pt>
                <c:pt idx="248">
                  <c:v>44530</c:v>
                </c:pt>
              </c:numCache>
            </c:numRef>
          </c:cat>
          <c:val>
            <c:numRef>
              <c:f>电子!$BI$16:$BI$2309</c:f>
              <c:numCache>
                <c:formatCode>###,###,###,###,##0.00</c:formatCode>
                <c:ptCount val="2294"/>
                <c:pt idx="0">
                  <c:v>14.4</c:v>
                </c:pt>
                <c:pt idx="1">
                  <c:v>13.72</c:v>
                </c:pt>
                <c:pt idx="2">
                  <c:v>12.71</c:v>
                </c:pt>
                <c:pt idx="3">
                  <c:v>11.6</c:v>
                </c:pt>
                <c:pt idx="4">
                  <c:v>10.81</c:v>
                </c:pt>
                <c:pt idx="5">
                  <c:v>10.49</c:v>
                </c:pt>
                <c:pt idx="6">
                  <c:v>10.18</c:v>
                </c:pt>
                <c:pt idx="7">
                  <c:v>10.44</c:v>
                </c:pt>
                <c:pt idx="8">
                  <c:v>10.6</c:v>
                </c:pt>
                <c:pt idx="9">
                  <c:v>10.18</c:v>
                </c:pt>
                <c:pt idx="10">
                  <c:v>10.01</c:v>
                </c:pt>
                <c:pt idx="11">
                  <c:v>10.029999999999999</c:v>
                </c:pt>
                <c:pt idx="12">
                  <c:v>10.73</c:v>
                </c:pt>
                <c:pt idx="13">
                  <c:v>11.07</c:v>
                </c:pt>
                <c:pt idx="14">
                  <c:v>11.37</c:v>
                </c:pt>
                <c:pt idx="15">
                  <c:v>11.35</c:v>
                </c:pt>
                <c:pt idx="16">
                  <c:v>11.68</c:v>
                </c:pt>
                <c:pt idx="17">
                  <c:v>11.93</c:v>
                </c:pt>
                <c:pt idx="18">
                  <c:v>12.29</c:v>
                </c:pt>
                <c:pt idx="19">
                  <c:v>12.51</c:v>
                </c:pt>
                <c:pt idx="20">
                  <c:v>12.83</c:v>
                </c:pt>
                <c:pt idx="21">
                  <c:v>12.53</c:v>
                </c:pt>
                <c:pt idx="22">
                  <c:v>12.25</c:v>
                </c:pt>
                <c:pt idx="23">
                  <c:v>11.82</c:v>
                </c:pt>
                <c:pt idx="24">
                  <c:v>12.14</c:v>
                </c:pt>
                <c:pt idx="25">
                  <c:v>12.26</c:v>
                </c:pt>
                <c:pt idx="26">
                  <c:v>12.49</c:v>
                </c:pt>
                <c:pt idx="27">
                  <c:v>12.54</c:v>
                </c:pt>
                <c:pt idx="28">
                  <c:v>12.9</c:v>
                </c:pt>
                <c:pt idx="29">
                  <c:v>13.56</c:v>
                </c:pt>
                <c:pt idx="30">
                  <c:v>14.45</c:v>
                </c:pt>
                <c:pt idx="31">
                  <c:v>15.43</c:v>
                </c:pt>
                <c:pt idx="32">
                  <c:v>16.12</c:v>
                </c:pt>
                <c:pt idx="33">
                  <c:v>16.03</c:v>
                </c:pt>
                <c:pt idx="34">
                  <c:v>15.55</c:v>
                </c:pt>
                <c:pt idx="35">
                  <c:v>15.58</c:v>
                </c:pt>
                <c:pt idx="36">
                  <c:v>16.27</c:v>
                </c:pt>
                <c:pt idx="37">
                  <c:v>16.97</c:v>
                </c:pt>
                <c:pt idx="38">
                  <c:v>17.32</c:v>
                </c:pt>
                <c:pt idx="39">
                  <c:v>17.809999999999999</c:v>
                </c:pt>
                <c:pt idx="40">
                  <c:v>18.010000000000002</c:v>
                </c:pt>
                <c:pt idx="41">
                  <c:v>18.23</c:v>
                </c:pt>
                <c:pt idx="42">
                  <c:v>18.510000000000002</c:v>
                </c:pt>
                <c:pt idx="43">
                  <c:v>18.78</c:v>
                </c:pt>
                <c:pt idx="44">
                  <c:v>19.03</c:v>
                </c:pt>
                <c:pt idx="45">
                  <c:v>18.37</c:v>
                </c:pt>
                <c:pt idx="46">
                  <c:v>18.41</c:v>
                </c:pt>
                <c:pt idx="47">
                  <c:v>18.04</c:v>
                </c:pt>
                <c:pt idx="48">
                  <c:v>18.37</c:v>
                </c:pt>
                <c:pt idx="49">
                  <c:v>18.14</c:v>
                </c:pt>
                <c:pt idx="50">
                  <c:v>18.100000000000001</c:v>
                </c:pt>
                <c:pt idx="51">
                  <c:v>17.96</c:v>
                </c:pt>
                <c:pt idx="52">
                  <c:v>18</c:v>
                </c:pt>
                <c:pt idx="53">
                  <c:v>18.600000000000001</c:v>
                </c:pt>
                <c:pt idx="54">
                  <c:v>19.600000000000001</c:v>
                </c:pt>
                <c:pt idx="55">
                  <c:v>20.100000000000001</c:v>
                </c:pt>
                <c:pt idx="56">
                  <c:v>20.41</c:v>
                </c:pt>
                <c:pt idx="57">
                  <c:v>19.95</c:v>
                </c:pt>
                <c:pt idx="58">
                  <c:v>19.649999999999999</c:v>
                </c:pt>
                <c:pt idx="59">
                  <c:v>19.600000000000001</c:v>
                </c:pt>
                <c:pt idx="60">
                  <c:v>19.7</c:v>
                </c:pt>
                <c:pt idx="61">
                  <c:v>19.600000000000001</c:v>
                </c:pt>
                <c:pt idx="62">
                  <c:v>19.7</c:v>
                </c:pt>
                <c:pt idx="63">
                  <c:v>19.8</c:v>
                </c:pt>
                <c:pt idx="64">
                  <c:v>20.100000000000001</c:v>
                </c:pt>
                <c:pt idx="65">
                  <c:v>20.51</c:v>
                </c:pt>
                <c:pt idx="66">
                  <c:v>21.37</c:v>
                </c:pt>
                <c:pt idx="67">
                  <c:v>22.02</c:v>
                </c:pt>
                <c:pt idx="68">
                  <c:v>22.55</c:v>
                </c:pt>
                <c:pt idx="69">
                  <c:v>21.74</c:v>
                </c:pt>
                <c:pt idx="70">
                  <c:v>21.48</c:v>
                </c:pt>
                <c:pt idx="71">
                  <c:v>20.13</c:v>
                </c:pt>
                <c:pt idx="72">
                  <c:v>20.34</c:v>
                </c:pt>
                <c:pt idx="73">
                  <c:v>20.04</c:v>
                </c:pt>
                <c:pt idx="74">
                  <c:v>20.3</c:v>
                </c:pt>
                <c:pt idx="75">
                  <c:v>19.95</c:v>
                </c:pt>
                <c:pt idx="76">
                  <c:v>20.6</c:v>
                </c:pt>
                <c:pt idx="77">
                  <c:v>21.5</c:v>
                </c:pt>
                <c:pt idx="78">
                  <c:v>22.6</c:v>
                </c:pt>
                <c:pt idx="79">
                  <c:v>22.92</c:v>
                </c:pt>
                <c:pt idx="80">
                  <c:v>23.12</c:v>
                </c:pt>
                <c:pt idx="81">
                  <c:v>22.28</c:v>
                </c:pt>
                <c:pt idx="82">
                  <c:v>21.48</c:v>
                </c:pt>
                <c:pt idx="83">
                  <c:v>20.440000000000001</c:v>
                </c:pt>
                <c:pt idx="84">
                  <c:v>21.17</c:v>
                </c:pt>
                <c:pt idx="85">
                  <c:v>21.25</c:v>
                </c:pt>
                <c:pt idx="86">
                  <c:v>21.46</c:v>
                </c:pt>
                <c:pt idx="87">
                  <c:v>21.57</c:v>
                </c:pt>
                <c:pt idx="88">
                  <c:v>22.19</c:v>
                </c:pt>
                <c:pt idx="89">
                  <c:v>22.71</c:v>
                </c:pt>
                <c:pt idx="90">
                  <c:v>22.96</c:v>
                </c:pt>
                <c:pt idx="91">
                  <c:v>22.47</c:v>
                </c:pt>
                <c:pt idx="92">
                  <c:v>20.87</c:v>
                </c:pt>
                <c:pt idx="93">
                  <c:v>17.41</c:v>
                </c:pt>
                <c:pt idx="94">
                  <c:v>15.34</c:v>
                </c:pt>
                <c:pt idx="95">
                  <c:v>14.21</c:v>
                </c:pt>
                <c:pt idx="96">
                  <c:v>14.7</c:v>
                </c:pt>
                <c:pt idx="97">
                  <c:v>15.64</c:v>
                </c:pt>
                <c:pt idx="98">
                  <c:v>16.62</c:v>
                </c:pt>
                <c:pt idx="99">
                  <c:v>17.239999999999998</c:v>
                </c:pt>
                <c:pt idx="100">
                  <c:v>18.149999999999999</c:v>
                </c:pt>
                <c:pt idx="101">
                  <c:v>19.07</c:v>
                </c:pt>
                <c:pt idx="102">
                  <c:v>20.64</c:v>
                </c:pt>
                <c:pt idx="103">
                  <c:v>21.83</c:v>
                </c:pt>
                <c:pt idx="104">
                  <c:v>22.71</c:v>
                </c:pt>
                <c:pt idx="105">
                  <c:v>22.43</c:v>
                </c:pt>
                <c:pt idx="106">
                  <c:v>22.32</c:v>
                </c:pt>
                <c:pt idx="107">
                  <c:v>22.04</c:v>
                </c:pt>
                <c:pt idx="108">
                  <c:v>23.07</c:v>
                </c:pt>
                <c:pt idx="109">
                  <c:v>23.58</c:v>
                </c:pt>
                <c:pt idx="110">
                  <c:v>24.81</c:v>
                </c:pt>
                <c:pt idx="111">
                  <c:v>24.93</c:v>
                </c:pt>
                <c:pt idx="112">
                  <c:v>25.24</c:v>
                </c:pt>
                <c:pt idx="113">
                  <c:v>25.72</c:v>
                </c:pt>
                <c:pt idx="114">
                  <c:v>26.33</c:v>
                </c:pt>
                <c:pt idx="115">
                  <c:v>26.2</c:v>
                </c:pt>
                <c:pt idx="116">
                  <c:v>25.93</c:v>
                </c:pt>
                <c:pt idx="117">
                  <c:v>25.15</c:v>
                </c:pt>
                <c:pt idx="118">
                  <c:v>25.48</c:v>
                </c:pt>
                <c:pt idx="119">
                  <c:v>24.65</c:v>
                </c:pt>
                <c:pt idx="120">
                  <c:v>25.22</c:v>
                </c:pt>
                <c:pt idx="121">
                  <c:v>24.59</c:v>
                </c:pt>
                <c:pt idx="122">
                  <c:v>25.04</c:v>
                </c:pt>
                <c:pt idx="123">
                  <c:v>24.88</c:v>
                </c:pt>
                <c:pt idx="124">
                  <c:v>24.85</c:v>
                </c:pt>
                <c:pt idx="125">
                  <c:v>25.08</c:v>
                </c:pt>
                <c:pt idx="126">
                  <c:v>25.76</c:v>
                </c:pt>
                <c:pt idx="127">
                  <c:v>25.74</c:v>
                </c:pt>
                <c:pt idx="128">
                  <c:v>25.22</c:v>
                </c:pt>
                <c:pt idx="129">
                  <c:v>23.83</c:v>
                </c:pt>
                <c:pt idx="130">
                  <c:v>23.18</c:v>
                </c:pt>
                <c:pt idx="131">
                  <c:v>22.95</c:v>
                </c:pt>
                <c:pt idx="132">
                  <c:v>23.28</c:v>
                </c:pt>
                <c:pt idx="133">
                  <c:v>24.07</c:v>
                </c:pt>
                <c:pt idx="134">
                  <c:v>24.4</c:v>
                </c:pt>
                <c:pt idx="135">
                  <c:v>24.34</c:v>
                </c:pt>
                <c:pt idx="136">
                  <c:v>24.27</c:v>
                </c:pt>
                <c:pt idx="137">
                  <c:v>24.3</c:v>
                </c:pt>
                <c:pt idx="138">
                  <c:v>24.79</c:v>
                </c:pt>
                <c:pt idx="139">
                  <c:v>25.22</c:v>
                </c:pt>
                <c:pt idx="140">
                  <c:v>25.51</c:v>
                </c:pt>
                <c:pt idx="141">
                  <c:v>24.74</c:v>
                </c:pt>
                <c:pt idx="142">
                  <c:v>24.17</c:v>
                </c:pt>
                <c:pt idx="143">
                  <c:v>23.23</c:v>
                </c:pt>
                <c:pt idx="144">
                  <c:v>23.48</c:v>
                </c:pt>
                <c:pt idx="145">
                  <c:v>23.62</c:v>
                </c:pt>
                <c:pt idx="146">
                  <c:v>24.69</c:v>
                </c:pt>
                <c:pt idx="147">
                  <c:v>24.88</c:v>
                </c:pt>
                <c:pt idx="148">
                  <c:v>25.53</c:v>
                </c:pt>
                <c:pt idx="149">
                  <c:v>26.1</c:v>
                </c:pt>
                <c:pt idx="150">
                  <c:v>26.85</c:v>
                </c:pt>
                <c:pt idx="151">
                  <c:v>27.09</c:v>
                </c:pt>
                <c:pt idx="152">
                  <c:v>27.19</c:v>
                </c:pt>
                <c:pt idx="153">
                  <c:v>26.65</c:v>
                </c:pt>
                <c:pt idx="154">
                  <c:v>26.26</c:v>
                </c:pt>
                <c:pt idx="155">
                  <c:v>26.04</c:v>
                </c:pt>
                <c:pt idx="156">
                  <c:v>26.15</c:v>
                </c:pt>
                <c:pt idx="157">
                  <c:v>26.34</c:v>
                </c:pt>
                <c:pt idx="158">
                  <c:v>26.86</c:v>
                </c:pt>
                <c:pt idx="159">
                  <c:v>27.4</c:v>
                </c:pt>
                <c:pt idx="160">
                  <c:v>28.07</c:v>
                </c:pt>
                <c:pt idx="161">
                  <c:v>28.46</c:v>
                </c:pt>
                <c:pt idx="162">
                  <c:v>29.23</c:v>
                </c:pt>
                <c:pt idx="163">
                  <c:v>29.68</c:v>
                </c:pt>
                <c:pt idx="164">
                  <c:v>29.77</c:v>
                </c:pt>
                <c:pt idx="165">
                  <c:v>29.13</c:v>
                </c:pt>
                <c:pt idx="166">
                  <c:v>28.55</c:v>
                </c:pt>
                <c:pt idx="167">
                  <c:v>27.74</c:v>
                </c:pt>
                <c:pt idx="168">
                  <c:v>27.72</c:v>
                </c:pt>
                <c:pt idx="169">
                  <c:v>27.6</c:v>
                </c:pt>
                <c:pt idx="170">
                  <c:v>28.2</c:v>
                </c:pt>
                <c:pt idx="171">
                  <c:v>27.99</c:v>
                </c:pt>
                <c:pt idx="172">
                  <c:v>27.88</c:v>
                </c:pt>
                <c:pt idx="173">
                  <c:v>27.73</c:v>
                </c:pt>
                <c:pt idx="174">
                  <c:v>28.41</c:v>
                </c:pt>
                <c:pt idx="175">
                  <c:v>28.96</c:v>
                </c:pt>
                <c:pt idx="176">
                  <c:v>28.88</c:v>
                </c:pt>
                <c:pt idx="177">
                  <c:v>27.62</c:v>
                </c:pt>
                <c:pt idx="178">
                  <c:v>26.88</c:v>
                </c:pt>
                <c:pt idx="179">
                  <c:v>26.02</c:v>
                </c:pt>
                <c:pt idx="180">
                  <c:v>26.09</c:v>
                </c:pt>
                <c:pt idx="181">
                  <c:v>25.85</c:v>
                </c:pt>
                <c:pt idx="182">
                  <c:v>26.07</c:v>
                </c:pt>
                <c:pt idx="183">
                  <c:v>26.41</c:v>
                </c:pt>
                <c:pt idx="184">
                  <c:v>27.08</c:v>
                </c:pt>
                <c:pt idx="185">
                  <c:v>28.51</c:v>
                </c:pt>
                <c:pt idx="186">
                  <c:v>29.43</c:v>
                </c:pt>
                <c:pt idx="187">
                  <c:v>30.45</c:v>
                </c:pt>
                <c:pt idx="188">
                  <c:v>31.03</c:v>
                </c:pt>
                <c:pt idx="189">
                  <c:v>31.01</c:v>
                </c:pt>
                <c:pt idx="190">
                  <c:v>30.63</c:v>
                </c:pt>
                <c:pt idx="191">
                  <c:v>30.39</c:v>
                </c:pt>
                <c:pt idx="192">
                  <c:v>30.88</c:v>
                </c:pt>
                <c:pt idx="193">
                  <c:v>31.3</c:v>
                </c:pt>
                <c:pt idx="194">
                  <c:v>31.93</c:v>
                </c:pt>
                <c:pt idx="195">
                  <c:v>32.64</c:v>
                </c:pt>
                <c:pt idx="196">
                  <c:v>33.630000000000003</c:v>
                </c:pt>
                <c:pt idx="197">
                  <c:v>34.96</c:v>
                </c:pt>
                <c:pt idx="198">
                  <c:v>35.950000000000003</c:v>
                </c:pt>
                <c:pt idx="199">
                  <c:v>37.090000000000003</c:v>
                </c:pt>
                <c:pt idx="200">
                  <c:v>37.69</c:v>
                </c:pt>
                <c:pt idx="201">
                  <c:v>37.99</c:v>
                </c:pt>
                <c:pt idx="202">
                  <c:v>37.6</c:v>
                </c:pt>
                <c:pt idx="203">
                  <c:v>36.76</c:v>
                </c:pt>
                <c:pt idx="204">
                  <c:v>37.020000000000003</c:v>
                </c:pt>
                <c:pt idx="205">
                  <c:v>37.590000000000003</c:v>
                </c:pt>
                <c:pt idx="206">
                  <c:v>38.72</c:v>
                </c:pt>
                <c:pt idx="207">
                  <c:v>39.31</c:v>
                </c:pt>
                <c:pt idx="208">
                  <c:v>39.49</c:v>
                </c:pt>
                <c:pt idx="209">
                  <c:v>40.159999999999997</c:v>
                </c:pt>
                <c:pt idx="210">
                  <c:v>40.909999999999997</c:v>
                </c:pt>
                <c:pt idx="211">
                  <c:v>41.81</c:v>
                </c:pt>
                <c:pt idx="212">
                  <c:v>41.37</c:v>
                </c:pt>
                <c:pt idx="213">
                  <c:v>38.22</c:v>
                </c:pt>
                <c:pt idx="214">
                  <c:v>35.47</c:v>
                </c:pt>
                <c:pt idx="215">
                  <c:v>32.86</c:v>
                </c:pt>
                <c:pt idx="216">
                  <c:v>32.28</c:v>
                </c:pt>
                <c:pt idx="217">
                  <c:v>32.130000000000003</c:v>
                </c:pt>
                <c:pt idx="218">
                  <c:v>33.06</c:v>
                </c:pt>
                <c:pt idx="219">
                  <c:v>32.72</c:v>
                </c:pt>
                <c:pt idx="220">
                  <c:v>33.369999999999997</c:v>
                </c:pt>
                <c:pt idx="221">
                  <c:v>34.200000000000003</c:v>
                </c:pt>
                <c:pt idx="222">
                  <c:v>35.57</c:v>
                </c:pt>
                <c:pt idx="223">
                  <c:v>36.590000000000003</c:v>
                </c:pt>
                <c:pt idx="224">
                  <c:v>36.65</c:v>
                </c:pt>
                <c:pt idx="225">
                  <c:v>36.1</c:v>
                </c:pt>
                <c:pt idx="226">
                  <c:v>35.39</c:v>
                </c:pt>
                <c:pt idx="227">
                  <c:v>34.5</c:v>
                </c:pt>
                <c:pt idx="228">
                  <c:v>34.85</c:v>
                </c:pt>
                <c:pt idx="229">
                  <c:v>34.43</c:v>
                </c:pt>
                <c:pt idx="230">
                  <c:v>34.97</c:v>
                </c:pt>
                <c:pt idx="231">
                  <c:v>34.53</c:v>
                </c:pt>
                <c:pt idx="232">
                  <c:v>35.200000000000003</c:v>
                </c:pt>
                <c:pt idx="233">
                  <c:v>36.229999999999997</c:v>
                </c:pt>
                <c:pt idx="234">
                  <c:v>37.86</c:v>
                </c:pt>
                <c:pt idx="235">
                  <c:v>39.03</c:v>
                </c:pt>
                <c:pt idx="236">
                  <c:v>39.409999999999997</c:v>
                </c:pt>
                <c:pt idx="237">
                  <c:v>39.159999999999997</c:v>
                </c:pt>
                <c:pt idx="238">
                  <c:v>40.01</c:v>
                </c:pt>
                <c:pt idx="239">
                  <c:v>39.590000000000003</c:v>
                </c:pt>
                <c:pt idx="240">
                  <c:v>41.05</c:v>
                </c:pt>
                <c:pt idx="241">
                  <c:v>41.85</c:v>
                </c:pt>
                <c:pt idx="242">
                  <c:v>43.61</c:v>
                </c:pt>
                <c:pt idx="243">
                  <c:v>44.53</c:v>
                </c:pt>
                <c:pt idx="244">
                  <c:v>45.44</c:v>
                </c:pt>
                <c:pt idx="245">
                  <c:v>47.18</c:v>
                </c:pt>
                <c:pt idx="246">
                  <c:v>48.28</c:v>
                </c:pt>
                <c:pt idx="247">
                  <c:v>48.79</c:v>
                </c:pt>
                <c:pt idx="248">
                  <c:v>49.69</c:v>
                </c:pt>
              </c:numCache>
            </c:numRef>
          </c:val>
          <c:extLst>
            <c:ext xmlns:c16="http://schemas.microsoft.com/office/drawing/2014/chart" uri="{C3380CC4-5D6E-409C-BE32-E72D297353CC}">
              <c16:uniqueId val="{00000000-817E-4A4F-9DDF-E9030ED2ECF0}"/>
            </c:ext>
          </c:extLst>
        </c:ser>
        <c:dLbls>
          <c:showLegendKey val="0"/>
          <c:showVal val="0"/>
          <c:showCatName val="0"/>
          <c:showSerName val="0"/>
          <c:showPercent val="0"/>
          <c:showBubbleSize val="0"/>
        </c:dLbls>
        <c:gapWidth val="150"/>
        <c:axId val="457041408"/>
        <c:axId val="457042944"/>
      </c:barChart>
      <c:lineChart>
        <c:grouping val="standard"/>
        <c:varyColors val="0"/>
        <c:ser>
          <c:idx val="1"/>
          <c:order val="1"/>
          <c:tx>
            <c:strRef>
              <c:f>电子!$BL$1</c:f>
              <c:strCache>
                <c:ptCount val="1"/>
                <c:pt idx="0">
                  <c:v>全球半导体销售额:当月同比（右轴）</c:v>
                </c:pt>
              </c:strCache>
            </c:strRef>
          </c:tx>
          <c:spPr>
            <a:ln w="25400" cap="rnd" cmpd="sng" algn="ctr">
              <a:solidFill>
                <a:srgbClr val="000080"/>
              </a:solidFill>
              <a:prstDash val="solid"/>
              <a:round/>
            </a:ln>
          </c:spPr>
          <c:marker>
            <c:symbol val="none"/>
          </c:marker>
          <c:cat>
            <c:numRef>
              <c:f>电子!$BH$16:$BH$2309</c:f>
              <c:numCache>
                <c:formatCode>yyyy\-mm</c:formatCode>
                <c:ptCount val="2294"/>
                <c:pt idx="0">
                  <c:v>36981</c:v>
                </c:pt>
                <c:pt idx="1">
                  <c:v>37011</c:v>
                </c:pt>
                <c:pt idx="2">
                  <c:v>37042</c:v>
                </c:pt>
                <c:pt idx="3">
                  <c:v>37072</c:v>
                </c:pt>
                <c:pt idx="4">
                  <c:v>37103</c:v>
                </c:pt>
                <c:pt idx="5">
                  <c:v>37134</c:v>
                </c:pt>
                <c:pt idx="6">
                  <c:v>37164</c:v>
                </c:pt>
                <c:pt idx="7">
                  <c:v>37195</c:v>
                </c:pt>
                <c:pt idx="8">
                  <c:v>37225</c:v>
                </c:pt>
                <c:pt idx="9">
                  <c:v>37256</c:v>
                </c:pt>
                <c:pt idx="10">
                  <c:v>37287</c:v>
                </c:pt>
                <c:pt idx="11">
                  <c:v>37315</c:v>
                </c:pt>
                <c:pt idx="12">
                  <c:v>37346</c:v>
                </c:pt>
                <c:pt idx="13">
                  <c:v>37376</c:v>
                </c:pt>
                <c:pt idx="14">
                  <c:v>37407</c:v>
                </c:pt>
                <c:pt idx="15">
                  <c:v>37437</c:v>
                </c:pt>
                <c:pt idx="16">
                  <c:v>37468</c:v>
                </c:pt>
                <c:pt idx="17">
                  <c:v>37499</c:v>
                </c:pt>
                <c:pt idx="18">
                  <c:v>37529</c:v>
                </c:pt>
                <c:pt idx="19">
                  <c:v>37560</c:v>
                </c:pt>
                <c:pt idx="20">
                  <c:v>37590</c:v>
                </c:pt>
                <c:pt idx="21">
                  <c:v>37621</c:v>
                </c:pt>
                <c:pt idx="22">
                  <c:v>37652</c:v>
                </c:pt>
                <c:pt idx="23">
                  <c:v>37680</c:v>
                </c:pt>
                <c:pt idx="24">
                  <c:v>37711</c:v>
                </c:pt>
                <c:pt idx="25">
                  <c:v>37741</c:v>
                </c:pt>
                <c:pt idx="26">
                  <c:v>37772</c:v>
                </c:pt>
                <c:pt idx="27">
                  <c:v>37802</c:v>
                </c:pt>
                <c:pt idx="28">
                  <c:v>37833</c:v>
                </c:pt>
                <c:pt idx="29">
                  <c:v>37864</c:v>
                </c:pt>
                <c:pt idx="30">
                  <c:v>37894</c:v>
                </c:pt>
                <c:pt idx="31">
                  <c:v>37925</c:v>
                </c:pt>
                <c:pt idx="32">
                  <c:v>37955</c:v>
                </c:pt>
                <c:pt idx="33">
                  <c:v>37986</c:v>
                </c:pt>
                <c:pt idx="34">
                  <c:v>38017</c:v>
                </c:pt>
                <c:pt idx="35">
                  <c:v>38046</c:v>
                </c:pt>
                <c:pt idx="36">
                  <c:v>38077</c:v>
                </c:pt>
                <c:pt idx="37">
                  <c:v>38107</c:v>
                </c:pt>
                <c:pt idx="38">
                  <c:v>38138</c:v>
                </c:pt>
                <c:pt idx="39">
                  <c:v>38168</c:v>
                </c:pt>
                <c:pt idx="40">
                  <c:v>38199</c:v>
                </c:pt>
                <c:pt idx="41">
                  <c:v>38230</c:v>
                </c:pt>
                <c:pt idx="42">
                  <c:v>38260</c:v>
                </c:pt>
                <c:pt idx="43">
                  <c:v>38291</c:v>
                </c:pt>
                <c:pt idx="44">
                  <c:v>38321</c:v>
                </c:pt>
                <c:pt idx="45">
                  <c:v>38352</c:v>
                </c:pt>
                <c:pt idx="46">
                  <c:v>38383</c:v>
                </c:pt>
                <c:pt idx="47">
                  <c:v>38411</c:v>
                </c:pt>
                <c:pt idx="48">
                  <c:v>38442</c:v>
                </c:pt>
                <c:pt idx="49">
                  <c:v>38472</c:v>
                </c:pt>
                <c:pt idx="50">
                  <c:v>38503</c:v>
                </c:pt>
                <c:pt idx="51">
                  <c:v>38533</c:v>
                </c:pt>
                <c:pt idx="52">
                  <c:v>38564</c:v>
                </c:pt>
                <c:pt idx="53">
                  <c:v>38595</c:v>
                </c:pt>
                <c:pt idx="54">
                  <c:v>38625</c:v>
                </c:pt>
                <c:pt idx="55">
                  <c:v>38656</c:v>
                </c:pt>
                <c:pt idx="56">
                  <c:v>38686</c:v>
                </c:pt>
                <c:pt idx="57">
                  <c:v>38717</c:v>
                </c:pt>
                <c:pt idx="58">
                  <c:v>38748</c:v>
                </c:pt>
                <c:pt idx="59">
                  <c:v>38776</c:v>
                </c:pt>
                <c:pt idx="60">
                  <c:v>38807</c:v>
                </c:pt>
                <c:pt idx="61">
                  <c:v>38837</c:v>
                </c:pt>
                <c:pt idx="62">
                  <c:v>38868</c:v>
                </c:pt>
                <c:pt idx="63">
                  <c:v>38898</c:v>
                </c:pt>
                <c:pt idx="64">
                  <c:v>38929</c:v>
                </c:pt>
                <c:pt idx="65">
                  <c:v>38960</c:v>
                </c:pt>
                <c:pt idx="66">
                  <c:v>38990</c:v>
                </c:pt>
                <c:pt idx="67">
                  <c:v>39021</c:v>
                </c:pt>
                <c:pt idx="68">
                  <c:v>39051</c:v>
                </c:pt>
                <c:pt idx="69">
                  <c:v>39082</c:v>
                </c:pt>
                <c:pt idx="70">
                  <c:v>39113</c:v>
                </c:pt>
                <c:pt idx="71">
                  <c:v>39141</c:v>
                </c:pt>
                <c:pt idx="72">
                  <c:v>39172</c:v>
                </c:pt>
                <c:pt idx="73">
                  <c:v>39202</c:v>
                </c:pt>
                <c:pt idx="74">
                  <c:v>39233</c:v>
                </c:pt>
                <c:pt idx="75">
                  <c:v>39263</c:v>
                </c:pt>
                <c:pt idx="76">
                  <c:v>39294</c:v>
                </c:pt>
                <c:pt idx="77">
                  <c:v>39325</c:v>
                </c:pt>
                <c:pt idx="78">
                  <c:v>39355</c:v>
                </c:pt>
                <c:pt idx="79">
                  <c:v>39386</c:v>
                </c:pt>
                <c:pt idx="80">
                  <c:v>39416</c:v>
                </c:pt>
                <c:pt idx="81">
                  <c:v>39447</c:v>
                </c:pt>
                <c:pt idx="82">
                  <c:v>39478</c:v>
                </c:pt>
                <c:pt idx="83">
                  <c:v>39507</c:v>
                </c:pt>
                <c:pt idx="84">
                  <c:v>39538</c:v>
                </c:pt>
                <c:pt idx="85">
                  <c:v>39568</c:v>
                </c:pt>
                <c:pt idx="86">
                  <c:v>39599</c:v>
                </c:pt>
                <c:pt idx="87">
                  <c:v>39629</c:v>
                </c:pt>
                <c:pt idx="88">
                  <c:v>39660</c:v>
                </c:pt>
                <c:pt idx="89">
                  <c:v>39691</c:v>
                </c:pt>
                <c:pt idx="90">
                  <c:v>39721</c:v>
                </c:pt>
                <c:pt idx="91">
                  <c:v>39752</c:v>
                </c:pt>
                <c:pt idx="92">
                  <c:v>39782</c:v>
                </c:pt>
                <c:pt idx="93">
                  <c:v>39813</c:v>
                </c:pt>
                <c:pt idx="94">
                  <c:v>39844</c:v>
                </c:pt>
                <c:pt idx="95">
                  <c:v>39872</c:v>
                </c:pt>
                <c:pt idx="96">
                  <c:v>39903</c:v>
                </c:pt>
                <c:pt idx="97">
                  <c:v>39933</c:v>
                </c:pt>
                <c:pt idx="98">
                  <c:v>39964</c:v>
                </c:pt>
                <c:pt idx="99">
                  <c:v>39994</c:v>
                </c:pt>
                <c:pt idx="100">
                  <c:v>40025</c:v>
                </c:pt>
                <c:pt idx="101">
                  <c:v>40056</c:v>
                </c:pt>
                <c:pt idx="102">
                  <c:v>40086</c:v>
                </c:pt>
                <c:pt idx="103">
                  <c:v>40117</c:v>
                </c:pt>
                <c:pt idx="104">
                  <c:v>40147</c:v>
                </c:pt>
                <c:pt idx="105">
                  <c:v>40178</c:v>
                </c:pt>
                <c:pt idx="106">
                  <c:v>40209</c:v>
                </c:pt>
                <c:pt idx="107">
                  <c:v>40237</c:v>
                </c:pt>
                <c:pt idx="108">
                  <c:v>40268</c:v>
                </c:pt>
                <c:pt idx="109">
                  <c:v>40298</c:v>
                </c:pt>
                <c:pt idx="110">
                  <c:v>40329</c:v>
                </c:pt>
                <c:pt idx="111">
                  <c:v>40359</c:v>
                </c:pt>
                <c:pt idx="112">
                  <c:v>40390</c:v>
                </c:pt>
                <c:pt idx="113">
                  <c:v>40421</c:v>
                </c:pt>
                <c:pt idx="114">
                  <c:v>40451</c:v>
                </c:pt>
                <c:pt idx="115">
                  <c:v>40482</c:v>
                </c:pt>
                <c:pt idx="116">
                  <c:v>40512</c:v>
                </c:pt>
                <c:pt idx="117">
                  <c:v>40543</c:v>
                </c:pt>
                <c:pt idx="118">
                  <c:v>40574</c:v>
                </c:pt>
                <c:pt idx="119">
                  <c:v>40602</c:v>
                </c:pt>
                <c:pt idx="120">
                  <c:v>40633</c:v>
                </c:pt>
                <c:pt idx="121">
                  <c:v>40663</c:v>
                </c:pt>
                <c:pt idx="122">
                  <c:v>40694</c:v>
                </c:pt>
                <c:pt idx="123">
                  <c:v>40724</c:v>
                </c:pt>
                <c:pt idx="124">
                  <c:v>40755</c:v>
                </c:pt>
                <c:pt idx="125">
                  <c:v>40786</c:v>
                </c:pt>
                <c:pt idx="126">
                  <c:v>40816</c:v>
                </c:pt>
                <c:pt idx="127">
                  <c:v>40847</c:v>
                </c:pt>
                <c:pt idx="128">
                  <c:v>40877</c:v>
                </c:pt>
                <c:pt idx="129">
                  <c:v>40908</c:v>
                </c:pt>
                <c:pt idx="130">
                  <c:v>40939</c:v>
                </c:pt>
                <c:pt idx="131">
                  <c:v>40968</c:v>
                </c:pt>
                <c:pt idx="132">
                  <c:v>40999</c:v>
                </c:pt>
                <c:pt idx="133">
                  <c:v>41029</c:v>
                </c:pt>
                <c:pt idx="134">
                  <c:v>41060</c:v>
                </c:pt>
                <c:pt idx="135">
                  <c:v>41090</c:v>
                </c:pt>
                <c:pt idx="136">
                  <c:v>41121</c:v>
                </c:pt>
                <c:pt idx="137">
                  <c:v>41152</c:v>
                </c:pt>
                <c:pt idx="138">
                  <c:v>41182</c:v>
                </c:pt>
                <c:pt idx="139">
                  <c:v>41213</c:v>
                </c:pt>
                <c:pt idx="140">
                  <c:v>41243</c:v>
                </c:pt>
                <c:pt idx="141">
                  <c:v>41274</c:v>
                </c:pt>
                <c:pt idx="142">
                  <c:v>41305</c:v>
                </c:pt>
                <c:pt idx="143">
                  <c:v>41333</c:v>
                </c:pt>
                <c:pt idx="144">
                  <c:v>41364</c:v>
                </c:pt>
                <c:pt idx="145">
                  <c:v>41394</c:v>
                </c:pt>
                <c:pt idx="146">
                  <c:v>41425</c:v>
                </c:pt>
                <c:pt idx="147">
                  <c:v>41455</c:v>
                </c:pt>
                <c:pt idx="148">
                  <c:v>41486</c:v>
                </c:pt>
                <c:pt idx="149">
                  <c:v>41517</c:v>
                </c:pt>
                <c:pt idx="150">
                  <c:v>41547</c:v>
                </c:pt>
                <c:pt idx="151">
                  <c:v>41578</c:v>
                </c:pt>
                <c:pt idx="152">
                  <c:v>41608</c:v>
                </c:pt>
                <c:pt idx="153">
                  <c:v>41639</c:v>
                </c:pt>
                <c:pt idx="154">
                  <c:v>41670</c:v>
                </c:pt>
                <c:pt idx="155">
                  <c:v>41698</c:v>
                </c:pt>
                <c:pt idx="156">
                  <c:v>41729</c:v>
                </c:pt>
                <c:pt idx="157">
                  <c:v>41759</c:v>
                </c:pt>
                <c:pt idx="158">
                  <c:v>41790</c:v>
                </c:pt>
                <c:pt idx="159">
                  <c:v>41820</c:v>
                </c:pt>
                <c:pt idx="160">
                  <c:v>41851</c:v>
                </c:pt>
                <c:pt idx="161">
                  <c:v>41882</c:v>
                </c:pt>
                <c:pt idx="162">
                  <c:v>41912</c:v>
                </c:pt>
                <c:pt idx="163">
                  <c:v>41943</c:v>
                </c:pt>
                <c:pt idx="164">
                  <c:v>41973</c:v>
                </c:pt>
                <c:pt idx="165">
                  <c:v>42004</c:v>
                </c:pt>
                <c:pt idx="166">
                  <c:v>42035</c:v>
                </c:pt>
                <c:pt idx="167">
                  <c:v>42063</c:v>
                </c:pt>
                <c:pt idx="168">
                  <c:v>42094</c:v>
                </c:pt>
                <c:pt idx="169">
                  <c:v>42124</c:v>
                </c:pt>
                <c:pt idx="170">
                  <c:v>42155</c:v>
                </c:pt>
                <c:pt idx="171">
                  <c:v>42185</c:v>
                </c:pt>
                <c:pt idx="172">
                  <c:v>42216</c:v>
                </c:pt>
                <c:pt idx="173">
                  <c:v>42247</c:v>
                </c:pt>
                <c:pt idx="174">
                  <c:v>42277</c:v>
                </c:pt>
                <c:pt idx="175">
                  <c:v>42308</c:v>
                </c:pt>
                <c:pt idx="176">
                  <c:v>42338</c:v>
                </c:pt>
                <c:pt idx="177">
                  <c:v>42369</c:v>
                </c:pt>
                <c:pt idx="178">
                  <c:v>42400</c:v>
                </c:pt>
                <c:pt idx="179">
                  <c:v>42429</c:v>
                </c:pt>
                <c:pt idx="180">
                  <c:v>42460</c:v>
                </c:pt>
                <c:pt idx="181">
                  <c:v>42490</c:v>
                </c:pt>
                <c:pt idx="182">
                  <c:v>42521</c:v>
                </c:pt>
                <c:pt idx="183">
                  <c:v>42551</c:v>
                </c:pt>
                <c:pt idx="184">
                  <c:v>42582</c:v>
                </c:pt>
                <c:pt idx="185">
                  <c:v>42613</c:v>
                </c:pt>
                <c:pt idx="186">
                  <c:v>42643</c:v>
                </c:pt>
                <c:pt idx="187">
                  <c:v>42674</c:v>
                </c:pt>
                <c:pt idx="188">
                  <c:v>42704</c:v>
                </c:pt>
                <c:pt idx="189">
                  <c:v>42735</c:v>
                </c:pt>
                <c:pt idx="190">
                  <c:v>42766</c:v>
                </c:pt>
                <c:pt idx="191">
                  <c:v>42794</c:v>
                </c:pt>
                <c:pt idx="192">
                  <c:v>42825</c:v>
                </c:pt>
                <c:pt idx="193">
                  <c:v>42855</c:v>
                </c:pt>
                <c:pt idx="194">
                  <c:v>42886</c:v>
                </c:pt>
                <c:pt idx="195">
                  <c:v>42916</c:v>
                </c:pt>
                <c:pt idx="196">
                  <c:v>42947</c:v>
                </c:pt>
                <c:pt idx="197">
                  <c:v>42978</c:v>
                </c:pt>
                <c:pt idx="198">
                  <c:v>43008</c:v>
                </c:pt>
                <c:pt idx="199">
                  <c:v>43039</c:v>
                </c:pt>
                <c:pt idx="200">
                  <c:v>43069</c:v>
                </c:pt>
                <c:pt idx="201">
                  <c:v>43100</c:v>
                </c:pt>
                <c:pt idx="202">
                  <c:v>43131</c:v>
                </c:pt>
                <c:pt idx="203">
                  <c:v>43159</c:v>
                </c:pt>
                <c:pt idx="204">
                  <c:v>43190</c:v>
                </c:pt>
                <c:pt idx="205">
                  <c:v>43220</c:v>
                </c:pt>
                <c:pt idx="206">
                  <c:v>43251</c:v>
                </c:pt>
                <c:pt idx="207">
                  <c:v>43281</c:v>
                </c:pt>
                <c:pt idx="208">
                  <c:v>43312</c:v>
                </c:pt>
                <c:pt idx="209">
                  <c:v>43343</c:v>
                </c:pt>
                <c:pt idx="210">
                  <c:v>43373</c:v>
                </c:pt>
                <c:pt idx="211">
                  <c:v>43404</c:v>
                </c:pt>
                <c:pt idx="212">
                  <c:v>43434</c:v>
                </c:pt>
                <c:pt idx="213">
                  <c:v>43465</c:v>
                </c:pt>
                <c:pt idx="214">
                  <c:v>43496</c:v>
                </c:pt>
                <c:pt idx="215">
                  <c:v>43524</c:v>
                </c:pt>
                <c:pt idx="216">
                  <c:v>43555</c:v>
                </c:pt>
                <c:pt idx="217">
                  <c:v>43585</c:v>
                </c:pt>
                <c:pt idx="218">
                  <c:v>43616</c:v>
                </c:pt>
                <c:pt idx="219">
                  <c:v>43646</c:v>
                </c:pt>
                <c:pt idx="220">
                  <c:v>43677</c:v>
                </c:pt>
                <c:pt idx="221">
                  <c:v>43708</c:v>
                </c:pt>
                <c:pt idx="222">
                  <c:v>43738</c:v>
                </c:pt>
                <c:pt idx="223">
                  <c:v>43769</c:v>
                </c:pt>
                <c:pt idx="224">
                  <c:v>43799</c:v>
                </c:pt>
                <c:pt idx="225">
                  <c:v>43830</c:v>
                </c:pt>
                <c:pt idx="226">
                  <c:v>43861</c:v>
                </c:pt>
                <c:pt idx="227">
                  <c:v>43890</c:v>
                </c:pt>
                <c:pt idx="228">
                  <c:v>43921</c:v>
                </c:pt>
                <c:pt idx="229">
                  <c:v>43951</c:v>
                </c:pt>
                <c:pt idx="230">
                  <c:v>43982</c:v>
                </c:pt>
                <c:pt idx="231">
                  <c:v>44012</c:v>
                </c:pt>
                <c:pt idx="232">
                  <c:v>44043</c:v>
                </c:pt>
                <c:pt idx="233">
                  <c:v>44074</c:v>
                </c:pt>
                <c:pt idx="234">
                  <c:v>44104</c:v>
                </c:pt>
                <c:pt idx="235">
                  <c:v>44135</c:v>
                </c:pt>
                <c:pt idx="236">
                  <c:v>44165</c:v>
                </c:pt>
                <c:pt idx="237">
                  <c:v>44196</c:v>
                </c:pt>
                <c:pt idx="238">
                  <c:v>44227</c:v>
                </c:pt>
                <c:pt idx="239">
                  <c:v>44255</c:v>
                </c:pt>
                <c:pt idx="240">
                  <c:v>44286</c:v>
                </c:pt>
                <c:pt idx="241">
                  <c:v>44316</c:v>
                </c:pt>
                <c:pt idx="242">
                  <c:v>44347</c:v>
                </c:pt>
                <c:pt idx="243">
                  <c:v>44377</c:v>
                </c:pt>
                <c:pt idx="244">
                  <c:v>44408</c:v>
                </c:pt>
                <c:pt idx="245">
                  <c:v>44439</c:v>
                </c:pt>
                <c:pt idx="246">
                  <c:v>44469</c:v>
                </c:pt>
                <c:pt idx="247">
                  <c:v>44500</c:v>
                </c:pt>
                <c:pt idx="248">
                  <c:v>44530</c:v>
                </c:pt>
              </c:numCache>
            </c:numRef>
          </c:cat>
          <c:val>
            <c:numRef>
              <c:f>电子!$BL$16:$BL$2309</c:f>
              <c:numCache>
                <c:formatCode>0.00%</c:formatCode>
                <c:ptCount val="2294"/>
                <c:pt idx="0">
                  <c:v>-2.9649595687331498E-2</c:v>
                </c:pt>
                <c:pt idx="1">
                  <c:v>-6.2841530054644767E-2</c:v>
                </c:pt>
                <c:pt idx="2">
                  <c:v>-0.16819371727748678</c:v>
                </c:pt>
                <c:pt idx="3">
                  <c:v>-0.27044025157232709</c:v>
                </c:pt>
                <c:pt idx="4">
                  <c:v>-0.35424133811230574</c:v>
                </c:pt>
                <c:pt idx="5">
                  <c:v>-0.41980088495575218</c:v>
                </c:pt>
                <c:pt idx="6">
                  <c:v>-0.44793926247288507</c:v>
                </c:pt>
                <c:pt idx="7">
                  <c:v>-0.44021447721179618</c:v>
                </c:pt>
                <c:pt idx="8">
                  <c:v>-0.43133047210300435</c:v>
                </c:pt>
                <c:pt idx="9">
                  <c:v>-0.43096702068194526</c:v>
                </c:pt>
                <c:pt idx="10">
                  <c:v>-0.39807576668671074</c:v>
                </c:pt>
                <c:pt idx="11">
                  <c:v>-0.35248547449967726</c:v>
                </c:pt>
                <c:pt idx="12">
                  <c:v>-0.25486111111111109</c:v>
                </c:pt>
                <c:pt idx="13">
                  <c:v>-0.1931486880466472</c:v>
                </c:pt>
                <c:pt idx="14">
                  <c:v>-0.10542879622344625</c:v>
                </c:pt>
                <c:pt idx="15">
                  <c:v>-2.155172413793105E-2</c:v>
                </c:pt>
                <c:pt idx="16">
                  <c:v>8.0481036077705737E-2</c:v>
                </c:pt>
                <c:pt idx="17">
                  <c:v>0.13727359389895133</c:v>
                </c:pt>
                <c:pt idx="18">
                  <c:v>0.20726915520628686</c:v>
                </c:pt>
                <c:pt idx="19">
                  <c:v>0.19827586206896552</c:v>
                </c:pt>
                <c:pt idx="20">
                  <c:v>0.21037735849056616</c:v>
                </c:pt>
                <c:pt idx="21">
                  <c:v>0.23084479371316302</c:v>
                </c:pt>
                <c:pt idx="22">
                  <c:v>0.22377622377622375</c:v>
                </c:pt>
                <c:pt idx="23">
                  <c:v>0.17846460618145565</c:v>
                </c:pt>
                <c:pt idx="24">
                  <c:v>0.13140726933830393</c:v>
                </c:pt>
                <c:pt idx="25">
                  <c:v>0.10749774164408299</c:v>
                </c:pt>
                <c:pt idx="26">
                  <c:v>9.8504837291117031E-2</c:v>
                </c:pt>
                <c:pt idx="27">
                  <c:v>0.10484581497797363</c:v>
                </c:pt>
                <c:pt idx="28">
                  <c:v>0.10445205479452069</c:v>
                </c:pt>
                <c:pt idx="29">
                  <c:v>0.13663034367141669</c:v>
                </c:pt>
                <c:pt idx="30">
                  <c:v>0.17575264442636285</c:v>
                </c:pt>
                <c:pt idx="31">
                  <c:v>0.23341326938449236</c:v>
                </c:pt>
                <c:pt idx="32">
                  <c:v>0.25643024162120032</c:v>
                </c:pt>
                <c:pt idx="33">
                  <c:v>0.27932960893854775</c:v>
                </c:pt>
                <c:pt idx="34">
                  <c:v>0.26938775510204094</c:v>
                </c:pt>
                <c:pt idx="35">
                  <c:v>0.31810490693739424</c:v>
                </c:pt>
                <c:pt idx="36">
                  <c:v>0.34019769357495866</c:v>
                </c:pt>
                <c:pt idx="37">
                  <c:v>0.38417618270799347</c:v>
                </c:pt>
                <c:pt idx="38">
                  <c:v>0.3867093674939952</c:v>
                </c:pt>
                <c:pt idx="39">
                  <c:v>0.4202551834130781</c:v>
                </c:pt>
                <c:pt idx="40">
                  <c:v>0.39612403100775206</c:v>
                </c:pt>
                <c:pt idx="41">
                  <c:v>0.3443952802359882</c:v>
                </c:pt>
                <c:pt idx="42">
                  <c:v>0.28096885813148798</c:v>
                </c:pt>
                <c:pt idx="43">
                  <c:v>0.21710952689565799</c:v>
                </c:pt>
                <c:pt idx="44">
                  <c:v>0.1805210918114144</c:v>
                </c:pt>
                <c:pt idx="45">
                  <c:v>0.14597629444791016</c:v>
                </c:pt>
                <c:pt idx="46">
                  <c:v>0.18392282958199346</c:v>
                </c:pt>
                <c:pt idx="47">
                  <c:v>0.15789473684210531</c:v>
                </c:pt>
                <c:pt idx="48">
                  <c:v>0.12907191149354658</c:v>
                </c:pt>
                <c:pt idx="49">
                  <c:v>6.8945197407189296E-2</c:v>
                </c:pt>
                <c:pt idx="50">
                  <c:v>4.503464203233265E-2</c:v>
                </c:pt>
                <c:pt idx="51">
                  <c:v>8.4222346996070119E-3</c:v>
                </c:pt>
                <c:pt idx="52">
                  <c:v>-5.5524708495291453E-4</c:v>
                </c:pt>
                <c:pt idx="53">
                  <c:v>2.0296215030170206E-2</c:v>
                </c:pt>
                <c:pt idx="54">
                  <c:v>5.8887088060507908E-2</c:v>
                </c:pt>
                <c:pt idx="55">
                  <c:v>7.0287539936102261E-2</c:v>
                </c:pt>
                <c:pt idx="56">
                  <c:v>7.2517078297425153E-2</c:v>
                </c:pt>
                <c:pt idx="57">
                  <c:v>8.6009798584648856E-2</c:v>
                </c:pt>
                <c:pt idx="58">
                  <c:v>6.7354698533405699E-2</c:v>
                </c:pt>
                <c:pt idx="59">
                  <c:v>8.6474501108647628E-2</c:v>
                </c:pt>
                <c:pt idx="60">
                  <c:v>7.2400653238976487E-2</c:v>
                </c:pt>
                <c:pt idx="61">
                  <c:v>8.0485115766262494E-2</c:v>
                </c:pt>
                <c:pt idx="62">
                  <c:v>8.8397790055248393E-2</c:v>
                </c:pt>
                <c:pt idx="63">
                  <c:v>0.10244988864142535</c:v>
                </c:pt>
                <c:pt idx="64">
                  <c:v>0.1166666666666667</c:v>
                </c:pt>
                <c:pt idx="65">
                  <c:v>0.10268817204301084</c:v>
                </c:pt>
                <c:pt idx="66">
                  <c:v>9.030612244897962E-2</c:v>
                </c:pt>
                <c:pt idx="67">
                  <c:v>9.5522388059701369E-2</c:v>
                </c:pt>
                <c:pt idx="68">
                  <c:v>0.10485056344928956</c:v>
                </c:pt>
                <c:pt idx="69">
                  <c:v>8.9724310776942318E-2</c:v>
                </c:pt>
                <c:pt idx="70">
                  <c:v>9.3129770992366412E-2</c:v>
                </c:pt>
                <c:pt idx="71">
                  <c:v>2.7040816326530548E-2</c:v>
                </c:pt>
                <c:pt idx="72">
                  <c:v>3.2487309644670059E-2</c:v>
                </c:pt>
                <c:pt idx="73">
                  <c:v>2.244897959183656E-2</c:v>
                </c:pt>
                <c:pt idx="74">
                  <c:v>3.0456852791878264E-2</c:v>
                </c:pt>
                <c:pt idx="75">
                  <c:v>7.575757575757569E-3</c:v>
                </c:pt>
                <c:pt idx="76">
                  <c:v>2.4875621890547261E-2</c:v>
                </c:pt>
                <c:pt idx="77">
                  <c:v>4.8269137006338392E-2</c:v>
                </c:pt>
                <c:pt idx="78">
                  <c:v>5.7557323350491352E-2</c:v>
                </c:pt>
                <c:pt idx="79">
                  <c:v>4.0871934604904681E-2</c:v>
                </c:pt>
                <c:pt idx="80">
                  <c:v>2.5277161862527819E-2</c:v>
                </c:pt>
                <c:pt idx="81">
                  <c:v>2.4839006439742572E-2</c:v>
                </c:pt>
                <c:pt idx="82">
                  <c:v>0</c:v>
                </c:pt>
                <c:pt idx="83">
                  <c:v>1.5399900645802322E-2</c:v>
                </c:pt>
                <c:pt idx="84">
                  <c:v>4.0806293018682549E-2</c:v>
                </c:pt>
                <c:pt idx="85">
                  <c:v>6.0379241516966164E-2</c:v>
                </c:pt>
                <c:pt idx="86">
                  <c:v>5.7142857142857162E-2</c:v>
                </c:pt>
                <c:pt idx="87">
                  <c:v>8.1203007518797055E-2</c:v>
                </c:pt>
                <c:pt idx="88">
                  <c:v>7.7184466019417419E-2</c:v>
                </c:pt>
                <c:pt idx="89">
                  <c:v>5.6279069767441792E-2</c:v>
                </c:pt>
                <c:pt idx="90">
                  <c:v>1.5929203539823078E-2</c:v>
                </c:pt>
                <c:pt idx="91">
                  <c:v>-1.9633507853403231E-2</c:v>
                </c:pt>
                <c:pt idx="92">
                  <c:v>-9.7318339100346041E-2</c:v>
                </c:pt>
                <c:pt idx="93">
                  <c:v>-0.21858168761220831</c:v>
                </c:pt>
                <c:pt idx="94">
                  <c:v>-0.28584729981378032</c:v>
                </c:pt>
                <c:pt idx="95">
                  <c:v>-0.3047945205479452</c:v>
                </c:pt>
                <c:pt idx="96">
                  <c:v>-0.30562116202172895</c:v>
                </c:pt>
                <c:pt idx="97">
                  <c:v>-0.26400000000000001</c:v>
                </c:pt>
                <c:pt idx="98">
                  <c:v>-0.22553588070829445</c:v>
                </c:pt>
                <c:pt idx="99">
                  <c:v>-0.20074177097821055</c:v>
                </c:pt>
                <c:pt idx="100">
                  <c:v>-0.18206399278954499</c:v>
                </c:pt>
                <c:pt idx="101">
                  <c:v>-0.16028181417877585</c:v>
                </c:pt>
                <c:pt idx="102">
                  <c:v>-0.10104529616724744</c:v>
                </c:pt>
                <c:pt idx="103">
                  <c:v>-2.8482421005785463E-2</c:v>
                </c:pt>
                <c:pt idx="104">
                  <c:v>8.8164829899377128E-2</c:v>
                </c:pt>
                <c:pt idx="105">
                  <c:v>0.28834003446295231</c:v>
                </c:pt>
                <c:pt idx="106">
                  <c:v>0.45501955671447192</c:v>
                </c:pt>
                <c:pt idx="107">
                  <c:v>0.55102040816326525</c:v>
                </c:pt>
                <c:pt idx="108">
                  <c:v>0.56938775510204098</c:v>
                </c:pt>
                <c:pt idx="109">
                  <c:v>0.50767263427109954</c:v>
                </c:pt>
                <c:pt idx="110">
                  <c:v>0.4927797833935017</c:v>
                </c:pt>
                <c:pt idx="111">
                  <c:v>0.44605568445475652</c:v>
                </c:pt>
                <c:pt idx="112">
                  <c:v>0.39063360881542697</c:v>
                </c:pt>
                <c:pt idx="113">
                  <c:v>0.34871525957000515</c:v>
                </c:pt>
                <c:pt idx="114">
                  <c:v>0.27567829457364335</c:v>
                </c:pt>
                <c:pt idx="115">
                  <c:v>0.20018323408153926</c:v>
                </c:pt>
                <c:pt idx="116">
                  <c:v>0.14178775869660942</c:v>
                </c:pt>
                <c:pt idx="117">
                  <c:v>0.12126616139099422</c:v>
                </c:pt>
                <c:pt idx="118">
                  <c:v>0.14157706093189959</c:v>
                </c:pt>
                <c:pt idx="119">
                  <c:v>0.11842105263157898</c:v>
                </c:pt>
                <c:pt idx="120">
                  <c:v>9.3194625054182856E-2</c:v>
                </c:pt>
                <c:pt idx="121">
                  <c:v>4.2832909245122952E-2</c:v>
                </c:pt>
                <c:pt idx="122">
                  <c:v>9.2704554615075097E-3</c:v>
                </c:pt>
                <c:pt idx="123">
                  <c:v>-2.0056157240273542E-3</c:v>
                </c:pt>
                <c:pt idx="124">
                  <c:v>-1.5451664025356471E-2</c:v>
                </c:pt>
                <c:pt idx="125">
                  <c:v>-2.4883359253499271E-2</c:v>
                </c:pt>
                <c:pt idx="126">
                  <c:v>-2.1648309912647101E-2</c:v>
                </c:pt>
                <c:pt idx="127">
                  <c:v>-1.7557251908396965E-2</c:v>
                </c:pt>
                <c:pt idx="128">
                  <c:v>-2.7381411492479746E-2</c:v>
                </c:pt>
                <c:pt idx="129">
                  <c:v>-5.2485089463220724E-2</c:v>
                </c:pt>
                <c:pt idx="130">
                  <c:v>-9.0266875981161676E-2</c:v>
                </c:pt>
                <c:pt idx="131">
                  <c:v>-6.8965517241379337E-2</c:v>
                </c:pt>
                <c:pt idx="132">
                  <c:v>-7.6923076923076872E-2</c:v>
                </c:pt>
                <c:pt idx="133">
                  <c:v>-2.1146807645384236E-2</c:v>
                </c:pt>
                <c:pt idx="134">
                  <c:v>-2.5559105431309903E-2</c:v>
                </c:pt>
                <c:pt idx="135">
                  <c:v>-2.1704180064308631E-2</c:v>
                </c:pt>
                <c:pt idx="136">
                  <c:v>-2.3340040241448756E-2</c:v>
                </c:pt>
                <c:pt idx="137">
                  <c:v>-3.1100478468899406E-2</c:v>
                </c:pt>
                <c:pt idx="138">
                  <c:v>-3.7655279503105654E-2</c:v>
                </c:pt>
                <c:pt idx="139">
                  <c:v>-2.0202020202020221E-2</c:v>
                </c:pt>
                <c:pt idx="140">
                  <c:v>1.1498810467882814E-2</c:v>
                </c:pt>
                <c:pt idx="141">
                  <c:v>3.8187159043222785E-2</c:v>
                </c:pt>
                <c:pt idx="142">
                  <c:v>4.270923209663513E-2</c:v>
                </c:pt>
                <c:pt idx="143">
                  <c:v>1.2200435729847525E-2</c:v>
                </c:pt>
                <c:pt idx="144">
                  <c:v>8.5910652920961894E-3</c:v>
                </c:pt>
                <c:pt idx="145">
                  <c:v>-1.8695471541337771E-2</c:v>
                </c:pt>
                <c:pt idx="146">
                  <c:v>1.1885245901639419E-2</c:v>
                </c:pt>
                <c:pt idx="147">
                  <c:v>2.2185702547247388E-2</c:v>
                </c:pt>
                <c:pt idx="148">
                  <c:v>5.1915945611866521E-2</c:v>
                </c:pt>
                <c:pt idx="149">
                  <c:v>7.4074074074074181E-2</c:v>
                </c:pt>
                <c:pt idx="150">
                  <c:v>8.3098023396531051E-2</c:v>
                </c:pt>
                <c:pt idx="151">
                  <c:v>7.4147501982553488E-2</c:v>
                </c:pt>
                <c:pt idx="152">
                  <c:v>6.5856526852214881E-2</c:v>
                </c:pt>
                <c:pt idx="153">
                  <c:v>7.7202910266774394E-2</c:v>
                </c:pt>
                <c:pt idx="154">
                  <c:v>8.6470831609433141E-2</c:v>
                </c:pt>
                <c:pt idx="155">
                  <c:v>0.12096427034007751</c:v>
                </c:pt>
                <c:pt idx="156">
                  <c:v>0.11371379897785339</c:v>
                </c:pt>
                <c:pt idx="157">
                  <c:v>0.11515664690939875</c:v>
                </c:pt>
                <c:pt idx="158">
                  <c:v>8.7889833940866691E-2</c:v>
                </c:pt>
                <c:pt idx="159">
                  <c:v>0.1012861736334405</c:v>
                </c:pt>
                <c:pt idx="160">
                  <c:v>9.9490795142969102E-2</c:v>
                </c:pt>
                <c:pt idx="161">
                  <c:v>9.0421455938697326E-2</c:v>
                </c:pt>
                <c:pt idx="162">
                  <c:v>8.8640595903165753E-2</c:v>
                </c:pt>
                <c:pt idx="163">
                  <c:v>9.5607235142118885E-2</c:v>
                </c:pt>
                <c:pt idx="164">
                  <c:v>9.4887826406767184E-2</c:v>
                </c:pt>
                <c:pt idx="165">
                  <c:v>9.3058161350844326E-2</c:v>
                </c:pt>
                <c:pt idx="166">
                  <c:v>8.7204874333587146E-2</c:v>
                </c:pt>
                <c:pt idx="167">
                  <c:v>6.5284178187404063E-2</c:v>
                </c:pt>
                <c:pt idx="168">
                  <c:v>6.0038240917781982E-2</c:v>
                </c:pt>
                <c:pt idx="169">
                  <c:v>4.7835990888382751E-2</c:v>
                </c:pt>
                <c:pt idx="170">
                  <c:v>4.988830975428149E-2</c:v>
                </c:pt>
                <c:pt idx="171">
                  <c:v>2.1532846715328402E-2</c:v>
                </c:pt>
                <c:pt idx="172">
                  <c:v>-6.768792304951976E-3</c:v>
                </c:pt>
                <c:pt idx="173">
                  <c:v>-2.5650035137034455E-2</c:v>
                </c:pt>
                <c:pt idx="174">
                  <c:v>-2.8053369825521757E-2</c:v>
                </c:pt>
                <c:pt idx="175">
                  <c:v>-2.425876010781669E-2</c:v>
                </c:pt>
                <c:pt idx="176">
                  <c:v>-2.9895868323815966E-2</c:v>
                </c:pt>
                <c:pt idx="177">
                  <c:v>-5.1836594576038397E-2</c:v>
                </c:pt>
                <c:pt idx="178">
                  <c:v>-5.8493870402802184E-2</c:v>
                </c:pt>
                <c:pt idx="179">
                  <c:v>-6.200432588320115E-2</c:v>
                </c:pt>
                <c:pt idx="180">
                  <c:v>-5.8802308802308745E-2</c:v>
                </c:pt>
                <c:pt idx="181">
                  <c:v>-6.3405797101449224E-2</c:v>
                </c:pt>
                <c:pt idx="182">
                  <c:v>-7.5531914893616992E-2</c:v>
                </c:pt>
                <c:pt idx="183">
                  <c:v>-5.6448731689889176E-2</c:v>
                </c:pt>
                <c:pt idx="184">
                  <c:v>-2.8694404591104727E-2</c:v>
                </c:pt>
                <c:pt idx="185">
                  <c:v>2.8128380815001908E-2</c:v>
                </c:pt>
                <c:pt idx="186">
                  <c:v>3.5902851108764455E-2</c:v>
                </c:pt>
                <c:pt idx="187">
                  <c:v>5.1450276243093951E-2</c:v>
                </c:pt>
                <c:pt idx="188">
                  <c:v>7.4445983379501479E-2</c:v>
                </c:pt>
                <c:pt idx="189">
                  <c:v>0.12273714699493121</c:v>
                </c:pt>
                <c:pt idx="190">
                  <c:v>0.1395089285714286</c:v>
                </c:pt>
                <c:pt idx="191">
                  <c:v>0.1679477325134513</c:v>
                </c:pt>
                <c:pt idx="192">
                  <c:v>0.1835952472211575</c:v>
                </c:pt>
                <c:pt idx="193">
                  <c:v>0.21083172147001927</c:v>
                </c:pt>
                <c:pt idx="194">
                  <c:v>0.22477943996931327</c:v>
                </c:pt>
                <c:pt idx="195">
                  <c:v>0.23589549413101096</c:v>
                </c:pt>
                <c:pt idx="196">
                  <c:v>0.24187592319054674</c:v>
                </c:pt>
                <c:pt idx="197">
                  <c:v>0.22623640827779723</c:v>
                </c:pt>
                <c:pt idx="198">
                  <c:v>0.2215426435609924</c:v>
                </c:pt>
                <c:pt idx="199">
                  <c:v>0.21806239737274224</c:v>
                </c:pt>
                <c:pt idx="200">
                  <c:v>0.21463100225588128</c:v>
                </c:pt>
                <c:pt idx="201">
                  <c:v>0.2250886810706223</c:v>
                </c:pt>
                <c:pt idx="202">
                  <c:v>0.22755468494939612</c:v>
                </c:pt>
                <c:pt idx="203">
                  <c:v>0.20960842382362621</c:v>
                </c:pt>
                <c:pt idx="204">
                  <c:v>0.19883419689119175</c:v>
                </c:pt>
                <c:pt idx="205">
                  <c:v>0.2009584664536741</c:v>
                </c:pt>
                <c:pt idx="206">
                  <c:v>0.21265267773253993</c:v>
                </c:pt>
                <c:pt idx="207">
                  <c:v>0.20435049019607843</c:v>
                </c:pt>
                <c:pt idx="208">
                  <c:v>0.17424918227772812</c:v>
                </c:pt>
                <c:pt idx="209">
                  <c:v>0.14874141876430191</c:v>
                </c:pt>
                <c:pt idx="210">
                  <c:v>0.13796940194714868</c:v>
                </c:pt>
                <c:pt idx="211">
                  <c:v>0.12725802102992723</c:v>
                </c:pt>
                <c:pt idx="212">
                  <c:v>9.7638630936587978E-2</c:v>
                </c:pt>
                <c:pt idx="213">
                  <c:v>6.0542247959989304E-3</c:v>
                </c:pt>
                <c:pt idx="214">
                  <c:v>-5.6648936170212827E-2</c:v>
                </c:pt>
                <c:pt idx="215">
                  <c:v>-0.10609357997823721</c:v>
                </c:pt>
                <c:pt idx="216">
                  <c:v>-0.1280388978930308</c:v>
                </c:pt>
                <c:pt idx="217">
                  <c:v>-0.14525139664804465</c:v>
                </c:pt>
                <c:pt idx="218">
                  <c:v>-0.14617768595041314</c:v>
                </c:pt>
                <c:pt idx="219">
                  <c:v>-0.16764182141948625</c:v>
                </c:pt>
                <c:pt idx="220">
                  <c:v>-0.15497594327677899</c:v>
                </c:pt>
                <c:pt idx="221">
                  <c:v>-0.1484063745019919</c:v>
                </c:pt>
                <c:pt idx="222">
                  <c:v>-0.130530432657052</c:v>
                </c:pt>
                <c:pt idx="223">
                  <c:v>-0.12485051423104521</c:v>
                </c:pt>
                <c:pt idx="224">
                  <c:v>-0.11409233744259117</c:v>
                </c:pt>
                <c:pt idx="225">
                  <c:v>-5.5468341182626779E-2</c:v>
                </c:pt>
                <c:pt idx="226">
                  <c:v>-2.2554271215110555E-3</c:v>
                </c:pt>
                <c:pt idx="227">
                  <c:v>4.9908703590992198E-2</c:v>
                </c:pt>
                <c:pt idx="228">
                  <c:v>7.9615861214374251E-2</c:v>
                </c:pt>
                <c:pt idx="229">
                  <c:v>7.1584189231247874E-2</c:v>
                </c:pt>
                <c:pt idx="230">
                  <c:v>5.7773744706594021E-2</c:v>
                </c:pt>
                <c:pt idx="231">
                  <c:v>5.531784841075793E-2</c:v>
                </c:pt>
                <c:pt idx="232">
                  <c:v>5.4839676356008615E-2</c:v>
                </c:pt>
                <c:pt idx="233">
                  <c:v>5.9356725146198608E-2</c:v>
                </c:pt>
                <c:pt idx="234">
                  <c:v>6.4380095586168196E-2</c:v>
                </c:pt>
                <c:pt idx="235">
                  <c:v>6.6684886581032998E-2</c:v>
                </c:pt>
                <c:pt idx="236">
                  <c:v>7.530695770804896E-2</c:v>
                </c:pt>
                <c:pt idx="237">
                  <c:v>8.476454293628799E-2</c:v>
                </c:pt>
                <c:pt idx="238">
                  <c:v>0.13054535179429205</c:v>
                </c:pt>
                <c:pt idx="239">
                  <c:v>0.14753623188405807</c:v>
                </c:pt>
                <c:pt idx="240">
                  <c:v>0.1779053084648492</c:v>
                </c:pt>
                <c:pt idx="241">
                  <c:v>0.21550972988672679</c:v>
                </c:pt>
                <c:pt idx="242">
                  <c:v>0.2470689162138977</c:v>
                </c:pt>
                <c:pt idx="243">
                  <c:v>0.28960324355632783</c:v>
                </c:pt>
                <c:pt idx="244">
                  <c:v>0.29090909090909078</c:v>
                </c:pt>
                <c:pt idx="245">
                  <c:v>0.30223571625724555</c:v>
                </c:pt>
                <c:pt idx="246">
                  <c:v>0.27522451135763348</c:v>
                </c:pt>
                <c:pt idx="247">
                  <c:v>0.25006405329233927</c:v>
                </c:pt>
                <c:pt idx="248">
                  <c:v>0.26084750063435691</c:v>
                </c:pt>
              </c:numCache>
            </c:numRef>
          </c:val>
          <c:smooth val="1"/>
          <c:extLst>
            <c:ext xmlns:c16="http://schemas.microsoft.com/office/drawing/2014/chart" uri="{C3380CC4-5D6E-409C-BE32-E72D297353CC}">
              <c16:uniqueId val="{00000001-817E-4A4F-9DDF-E9030ED2ECF0}"/>
            </c:ext>
          </c:extLst>
        </c:ser>
        <c:dLbls>
          <c:showLegendKey val="0"/>
          <c:showVal val="0"/>
          <c:showCatName val="0"/>
          <c:showSerName val="0"/>
          <c:showPercent val="0"/>
          <c:showBubbleSize val="0"/>
        </c:dLbls>
        <c:marker val="1"/>
        <c:smooth val="0"/>
        <c:axId val="457442048"/>
        <c:axId val="457443584"/>
      </c:lineChart>
      <c:dateAx>
        <c:axId val="457041408"/>
        <c:scaling>
          <c:orientation val="minMax"/>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042944"/>
        <c:crossesAt val="10"/>
        <c:auto val="1"/>
        <c:lblOffset val="100"/>
        <c:baseTimeUnit val="months"/>
        <c:majorUnit val="1"/>
        <c:majorTimeUnit val="years"/>
        <c:minorUnit val="3"/>
        <c:minorTimeUnit val="months"/>
      </c:dateAx>
      <c:valAx>
        <c:axId val="457042944"/>
        <c:scaling>
          <c:orientation val="minMax"/>
          <c:max val="45"/>
          <c:min val="10"/>
        </c:scaling>
        <c:delete val="0"/>
        <c:axPos val="l"/>
        <c:numFmt formatCode="0_ ;[Red]\-0\ " sourceLinked="0"/>
        <c:majorTickMark val="in"/>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041408"/>
        <c:crosses val="autoZero"/>
        <c:crossBetween val="between"/>
        <c:minorUnit val="5"/>
      </c:valAx>
      <c:dateAx>
        <c:axId val="457442048"/>
        <c:scaling>
          <c:orientation val="minMax"/>
        </c:scaling>
        <c:delete val="1"/>
        <c:axPos val="b"/>
        <c:numFmt formatCode="yyyy\-mm;@" sourceLinked="0"/>
        <c:majorTickMark val="out"/>
        <c:minorTickMark val="none"/>
        <c:tickLblPos val="none"/>
        <c:crossAx val="457443584"/>
        <c:crossesAt val="0"/>
        <c:auto val="1"/>
        <c:lblOffset val="100"/>
        <c:baseTimeUnit val="months"/>
      </c:dateAx>
      <c:valAx>
        <c:axId val="457443584"/>
        <c:scaling>
          <c:orientation val="minMax"/>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442048"/>
        <c:crosses val="max"/>
        <c:crossBetween val="between"/>
      </c:valAx>
      <c:spPr>
        <a:solidFill>
          <a:srgbClr val="FFFFFF"/>
        </a:solidFill>
        <a:ln w="25400">
          <a:noFill/>
        </a:ln>
      </c:spPr>
    </c:plotArea>
    <c:legend>
      <c:legendPos val="r"/>
      <c:layout>
        <c:manualLayout>
          <c:xMode val="edge"/>
          <c:yMode val="edge"/>
          <c:x val="0.15575000000000014"/>
          <c:y val="8.5000000000000006E-3"/>
          <c:w val="0.56678827181172231"/>
          <c:h val="0.15654034796278077"/>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0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74074074074098E-2"/>
          <c:y val="0.10121457489878502"/>
          <c:w val="0.83101851851851882"/>
          <c:h val="0.75767873306371725"/>
        </c:manualLayout>
      </c:layout>
      <c:lineChart>
        <c:grouping val="standard"/>
        <c:varyColors val="0"/>
        <c:ser>
          <c:idx val="0"/>
          <c:order val="0"/>
          <c:tx>
            <c:strRef>
              <c:f>电子!$BK$1</c:f>
              <c:strCache>
                <c:ptCount val="1"/>
                <c:pt idx="0">
                  <c:v>费城半导体指数（左轴）</c:v>
                </c:pt>
              </c:strCache>
            </c:strRef>
          </c:tx>
          <c:spPr>
            <a:ln w="25400" cap="rnd" cmpd="sng" algn="ctr">
              <a:solidFill>
                <a:srgbClr val="969696"/>
              </a:solidFill>
              <a:prstDash val="solid"/>
              <a:round/>
            </a:ln>
          </c:spPr>
          <c:marker>
            <c:symbol val="none"/>
          </c:marker>
          <c:cat>
            <c:numRef>
              <c:f>电子!$BJ$33:$BJ$299</c:f>
              <c:numCache>
                <c:formatCode>yyyy/mm;@</c:formatCode>
                <c:ptCount val="267"/>
                <c:pt idx="0">
                  <c:v>37499</c:v>
                </c:pt>
                <c:pt idx="1">
                  <c:v>37529</c:v>
                </c:pt>
                <c:pt idx="2">
                  <c:v>37560</c:v>
                </c:pt>
                <c:pt idx="3">
                  <c:v>37590</c:v>
                </c:pt>
                <c:pt idx="4">
                  <c:v>37621</c:v>
                </c:pt>
                <c:pt idx="5">
                  <c:v>37652</c:v>
                </c:pt>
                <c:pt idx="6">
                  <c:v>37680</c:v>
                </c:pt>
                <c:pt idx="7">
                  <c:v>37711</c:v>
                </c:pt>
                <c:pt idx="8">
                  <c:v>37741</c:v>
                </c:pt>
                <c:pt idx="9">
                  <c:v>37772</c:v>
                </c:pt>
                <c:pt idx="10">
                  <c:v>37802</c:v>
                </c:pt>
                <c:pt idx="11">
                  <c:v>37833</c:v>
                </c:pt>
                <c:pt idx="12">
                  <c:v>37864</c:v>
                </c:pt>
                <c:pt idx="13">
                  <c:v>37894</c:v>
                </c:pt>
                <c:pt idx="14">
                  <c:v>37925</c:v>
                </c:pt>
                <c:pt idx="15">
                  <c:v>37955</c:v>
                </c:pt>
                <c:pt idx="16">
                  <c:v>37986</c:v>
                </c:pt>
                <c:pt idx="17">
                  <c:v>38017</c:v>
                </c:pt>
                <c:pt idx="18">
                  <c:v>38046</c:v>
                </c:pt>
                <c:pt idx="19">
                  <c:v>38077</c:v>
                </c:pt>
                <c:pt idx="20">
                  <c:v>38107</c:v>
                </c:pt>
                <c:pt idx="21">
                  <c:v>38138</c:v>
                </c:pt>
                <c:pt idx="22">
                  <c:v>38168</c:v>
                </c:pt>
                <c:pt idx="23">
                  <c:v>38199</c:v>
                </c:pt>
                <c:pt idx="24">
                  <c:v>38230</c:v>
                </c:pt>
                <c:pt idx="25">
                  <c:v>38260</c:v>
                </c:pt>
                <c:pt idx="26">
                  <c:v>38291</c:v>
                </c:pt>
                <c:pt idx="27">
                  <c:v>38321</c:v>
                </c:pt>
                <c:pt idx="28">
                  <c:v>38352</c:v>
                </c:pt>
                <c:pt idx="29">
                  <c:v>38383</c:v>
                </c:pt>
                <c:pt idx="30">
                  <c:v>38411</c:v>
                </c:pt>
                <c:pt idx="31">
                  <c:v>38442</c:v>
                </c:pt>
                <c:pt idx="32">
                  <c:v>38472</c:v>
                </c:pt>
                <c:pt idx="33">
                  <c:v>38503</c:v>
                </c:pt>
                <c:pt idx="34">
                  <c:v>38533</c:v>
                </c:pt>
                <c:pt idx="35">
                  <c:v>38564</c:v>
                </c:pt>
                <c:pt idx="36">
                  <c:v>38595</c:v>
                </c:pt>
                <c:pt idx="37">
                  <c:v>38625</c:v>
                </c:pt>
                <c:pt idx="38">
                  <c:v>38656</c:v>
                </c:pt>
                <c:pt idx="39">
                  <c:v>38686</c:v>
                </c:pt>
                <c:pt idx="40">
                  <c:v>38717</c:v>
                </c:pt>
                <c:pt idx="41">
                  <c:v>38748</c:v>
                </c:pt>
                <c:pt idx="42">
                  <c:v>38776</c:v>
                </c:pt>
                <c:pt idx="43">
                  <c:v>38807</c:v>
                </c:pt>
                <c:pt idx="44">
                  <c:v>38837</c:v>
                </c:pt>
                <c:pt idx="45">
                  <c:v>38868</c:v>
                </c:pt>
                <c:pt idx="46">
                  <c:v>38898</c:v>
                </c:pt>
                <c:pt idx="47">
                  <c:v>38929</c:v>
                </c:pt>
                <c:pt idx="48">
                  <c:v>38960</c:v>
                </c:pt>
                <c:pt idx="49">
                  <c:v>38990</c:v>
                </c:pt>
                <c:pt idx="50">
                  <c:v>39021</c:v>
                </c:pt>
                <c:pt idx="51">
                  <c:v>39051</c:v>
                </c:pt>
                <c:pt idx="52">
                  <c:v>39082</c:v>
                </c:pt>
                <c:pt idx="53">
                  <c:v>39113</c:v>
                </c:pt>
                <c:pt idx="54">
                  <c:v>39141</c:v>
                </c:pt>
                <c:pt idx="55">
                  <c:v>39172</c:v>
                </c:pt>
                <c:pt idx="56">
                  <c:v>39202</c:v>
                </c:pt>
                <c:pt idx="57">
                  <c:v>39233</c:v>
                </c:pt>
                <c:pt idx="58">
                  <c:v>39263</c:v>
                </c:pt>
                <c:pt idx="59">
                  <c:v>39294</c:v>
                </c:pt>
                <c:pt idx="60">
                  <c:v>39325</c:v>
                </c:pt>
                <c:pt idx="61">
                  <c:v>39355</c:v>
                </c:pt>
                <c:pt idx="62">
                  <c:v>39386</c:v>
                </c:pt>
                <c:pt idx="63">
                  <c:v>39416</c:v>
                </c:pt>
                <c:pt idx="64">
                  <c:v>39447</c:v>
                </c:pt>
                <c:pt idx="65">
                  <c:v>39478</c:v>
                </c:pt>
                <c:pt idx="66">
                  <c:v>39507</c:v>
                </c:pt>
                <c:pt idx="67">
                  <c:v>39538</c:v>
                </c:pt>
                <c:pt idx="68">
                  <c:v>39568</c:v>
                </c:pt>
                <c:pt idx="69">
                  <c:v>39599</c:v>
                </c:pt>
                <c:pt idx="70">
                  <c:v>39629</c:v>
                </c:pt>
                <c:pt idx="71">
                  <c:v>39660</c:v>
                </c:pt>
                <c:pt idx="72">
                  <c:v>39691</c:v>
                </c:pt>
                <c:pt idx="73">
                  <c:v>39721</c:v>
                </c:pt>
                <c:pt idx="74">
                  <c:v>39752</c:v>
                </c:pt>
                <c:pt idx="75">
                  <c:v>39782</c:v>
                </c:pt>
                <c:pt idx="76">
                  <c:v>39813</c:v>
                </c:pt>
                <c:pt idx="77">
                  <c:v>39844</c:v>
                </c:pt>
                <c:pt idx="78">
                  <c:v>39872</c:v>
                </c:pt>
                <c:pt idx="79">
                  <c:v>39903</c:v>
                </c:pt>
                <c:pt idx="80">
                  <c:v>39933</c:v>
                </c:pt>
                <c:pt idx="81">
                  <c:v>39964</c:v>
                </c:pt>
                <c:pt idx="82">
                  <c:v>39994</c:v>
                </c:pt>
                <c:pt idx="83">
                  <c:v>40025</c:v>
                </c:pt>
                <c:pt idx="84">
                  <c:v>40056</c:v>
                </c:pt>
                <c:pt idx="85">
                  <c:v>40086</c:v>
                </c:pt>
                <c:pt idx="86">
                  <c:v>40117</c:v>
                </c:pt>
                <c:pt idx="87">
                  <c:v>40147</c:v>
                </c:pt>
                <c:pt idx="88">
                  <c:v>40178</c:v>
                </c:pt>
                <c:pt idx="89">
                  <c:v>40209</c:v>
                </c:pt>
                <c:pt idx="90">
                  <c:v>40237</c:v>
                </c:pt>
                <c:pt idx="91">
                  <c:v>40268</c:v>
                </c:pt>
                <c:pt idx="92">
                  <c:v>40298</c:v>
                </c:pt>
                <c:pt idx="93">
                  <c:v>40329</c:v>
                </c:pt>
                <c:pt idx="94">
                  <c:v>40359</c:v>
                </c:pt>
                <c:pt idx="95">
                  <c:v>40390</c:v>
                </c:pt>
                <c:pt idx="96">
                  <c:v>40421</c:v>
                </c:pt>
                <c:pt idx="97">
                  <c:v>40451</c:v>
                </c:pt>
                <c:pt idx="98">
                  <c:v>40482</c:v>
                </c:pt>
                <c:pt idx="99">
                  <c:v>40512</c:v>
                </c:pt>
                <c:pt idx="100">
                  <c:v>40543</c:v>
                </c:pt>
                <c:pt idx="101">
                  <c:v>40574</c:v>
                </c:pt>
                <c:pt idx="102">
                  <c:v>40602</c:v>
                </c:pt>
                <c:pt idx="103">
                  <c:v>40633</c:v>
                </c:pt>
                <c:pt idx="104">
                  <c:v>40663</c:v>
                </c:pt>
                <c:pt idx="105">
                  <c:v>40694</c:v>
                </c:pt>
                <c:pt idx="106">
                  <c:v>40724</c:v>
                </c:pt>
                <c:pt idx="107">
                  <c:v>40755</c:v>
                </c:pt>
                <c:pt idx="108">
                  <c:v>40786</c:v>
                </c:pt>
                <c:pt idx="109">
                  <c:v>40816</c:v>
                </c:pt>
                <c:pt idx="110">
                  <c:v>40847</c:v>
                </c:pt>
                <c:pt idx="111">
                  <c:v>40877</c:v>
                </c:pt>
                <c:pt idx="112">
                  <c:v>40908</c:v>
                </c:pt>
                <c:pt idx="113">
                  <c:v>40939</c:v>
                </c:pt>
                <c:pt idx="114">
                  <c:v>40968</c:v>
                </c:pt>
                <c:pt idx="115">
                  <c:v>40999</c:v>
                </c:pt>
                <c:pt idx="116">
                  <c:v>41029</c:v>
                </c:pt>
                <c:pt idx="117">
                  <c:v>41060</c:v>
                </c:pt>
                <c:pt idx="118">
                  <c:v>41090</c:v>
                </c:pt>
                <c:pt idx="119">
                  <c:v>41121</c:v>
                </c:pt>
                <c:pt idx="120">
                  <c:v>41152</c:v>
                </c:pt>
                <c:pt idx="121">
                  <c:v>41182</c:v>
                </c:pt>
                <c:pt idx="122">
                  <c:v>41213</c:v>
                </c:pt>
                <c:pt idx="123">
                  <c:v>41243</c:v>
                </c:pt>
                <c:pt idx="124">
                  <c:v>41274</c:v>
                </c:pt>
                <c:pt idx="125">
                  <c:v>41305</c:v>
                </c:pt>
                <c:pt idx="126">
                  <c:v>41333</c:v>
                </c:pt>
                <c:pt idx="127">
                  <c:v>41364</c:v>
                </c:pt>
                <c:pt idx="128">
                  <c:v>41394</c:v>
                </c:pt>
                <c:pt idx="129">
                  <c:v>41425</c:v>
                </c:pt>
                <c:pt idx="130">
                  <c:v>41455</c:v>
                </c:pt>
                <c:pt idx="131">
                  <c:v>41486</c:v>
                </c:pt>
                <c:pt idx="132">
                  <c:v>41517</c:v>
                </c:pt>
                <c:pt idx="133">
                  <c:v>41547</c:v>
                </c:pt>
                <c:pt idx="134">
                  <c:v>41578</c:v>
                </c:pt>
                <c:pt idx="135">
                  <c:v>41608</c:v>
                </c:pt>
                <c:pt idx="136">
                  <c:v>41639</c:v>
                </c:pt>
                <c:pt idx="137">
                  <c:v>41670</c:v>
                </c:pt>
                <c:pt idx="138">
                  <c:v>41698</c:v>
                </c:pt>
                <c:pt idx="139">
                  <c:v>41729</c:v>
                </c:pt>
                <c:pt idx="140">
                  <c:v>41759</c:v>
                </c:pt>
                <c:pt idx="141">
                  <c:v>41790</c:v>
                </c:pt>
                <c:pt idx="142">
                  <c:v>41820</c:v>
                </c:pt>
                <c:pt idx="143">
                  <c:v>41851</c:v>
                </c:pt>
                <c:pt idx="144">
                  <c:v>41882</c:v>
                </c:pt>
                <c:pt idx="145">
                  <c:v>41912</c:v>
                </c:pt>
                <c:pt idx="146">
                  <c:v>41943</c:v>
                </c:pt>
                <c:pt idx="147">
                  <c:v>41973</c:v>
                </c:pt>
                <c:pt idx="148">
                  <c:v>42004</c:v>
                </c:pt>
                <c:pt idx="149">
                  <c:v>42035</c:v>
                </c:pt>
                <c:pt idx="150">
                  <c:v>42063</c:v>
                </c:pt>
                <c:pt idx="151">
                  <c:v>42094</c:v>
                </c:pt>
                <c:pt idx="152">
                  <c:v>42124</c:v>
                </c:pt>
                <c:pt idx="153">
                  <c:v>42155</c:v>
                </c:pt>
                <c:pt idx="154">
                  <c:v>42185</c:v>
                </c:pt>
                <c:pt idx="155">
                  <c:v>42216</c:v>
                </c:pt>
                <c:pt idx="156">
                  <c:v>42247</c:v>
                </c:pt>
                <c:pt idx="157">
                  <c:v>42277</c:v>
                </c:pt>
                <c:pt idx="158">
                  <c:v>42308</c:v>
                </c:pt>
                <c:pt idx="159">
                  <c:v>42338</c:v>
                </c:pt>
                <c:pt idx="160">
                  <c:v>42369</c:v>
                </c:pt>
                <c:pt idx="161">
                  <c:v>42400</c:v>
                </c:pt>
                <c:pt idx="162">
                  <c:v>42429</c:v>
                </c:pt>
                <c:pt idx="163">
                  <c:v>42460</c:v>
                </c:pt>
                <c:pt idx="164">
                  <c:v>42490</c:v>
                </c:pt>
                <c:pt idx="165">
                  <c:v>42521</c:v>
                </c:pt>
                <c:pt idx="166">
                  <c:v>42551</c:v>
                </c:pt>
                <c:pt idx="167">
                  <c:v>42582</c:v>
                </c:pt>
                <c:pt idx="168">
                  <c:v>42613</c:v>
                </c:pt>
                <c:pt idx="169">
                  <c:v>42643</c:v>
                </c:pt>
                <c:pt idx="170">
                  <c:v>42674</c:v>
                </c:pt>
                <c:pt idx="171">
                  <c:v>42704</c:v>
                </c:pt>
                <c:pt idx="172">
                  <c:v>42735</c:v>
                </c:pt>
                <c:pt idx="173">
                  <c:v>42766</c:v>
                </c:pt>
                <c:pt idx="174">
                  <c:v>42794</c:v>
                </c:pt>
                <c:pt idx="175">
                  <c:v>42825</c:v>
                </c:pt>
                <c:pt idx="176">
                  <c:v>42855</c:v>
                </c:pt>
                <c:pt idx="177">
                  <c:v>42886</c:v>
                </c:pt>
                <c:pt idx="178">
                  <c:v>42916</c:v>
                </c:pt>
                <c:pt idx="179">
                  <c:v>42947</c:v>
                </c:pt>
                <c:pt idx="180">
                  <c:v>42978</c:v>
                </c:pt>
                <c:pt idx="181">
                  <c:v>43008</c:v>
                </c:pt>
                <c:pt idx="182">
                  <c:v>43039</c:v>
                </c:pt>
                <c:pt idx="183">
                  <c:v>43069</c:v>
                </c:pt>
                <c:pt idx="184">
                  <c:v>43100</c:v>
                </c:pt>
                <c:pt idx="185">
                  <c:v>43131</c:v>
                </c:pt>
                <c:pt idx="186">
                  <c:v>43159</c:v>
                </c:pt>
                <c:pt idx="187">
                  <c:v>43190</c:v>
                </c:pt>
                <c:pt idx="188">
                  <c:v>43220</c:v>
                </c:pt>
                <c:pt idx="189">
                  <c:v>43251</c:v>
                </c:pt>
                <c:pt idx="190">
                  <c:v>43281</c:v>
                </c:pt>
                <c:pt idx="191">
                  <c:v>43312</c:v>
                </c:pt>
                <c:pt idx="192">
                  <c:v>43343</c:v>
                </c:pt>
                <c:pt idx="193">
                  <c:v>43373</c:v>
                </c:pt>
                <c:pt idx="194">
                  <c:v>43403</c:v>
                </c:pt>
                <c:pt idx="195">
                  <c:v>43434</c:v>
                </c:pt>
                <c:pt idx="196">
                  <c:v>43465</c:v>
                </c:pt>
                <c:pt idx="197">
                  <c:v>43496</c:v>
                </c:pt>
                <c:pt idx="198">
                  <c:v>43524</c:v>
                </c:pt>
                <c:pt idx="199">
                  <c:v>43553</c:v>
                </c:pt>
                <c:pt idx="200">
                  <c:v>43585</c:v>
                </c:pt>
                <c:pt idx="201">
                  <c:v>43616</c:v>
                </c:pt>
                <c:pt idx="202">
                  <c:v>43646</c:v>
                </c:pt>
                <c:pt idx="203">
                  <c:v>43677</c:v>
                </c:pt>
                <c:pt idx="204">
                  <c:v>43708</c:v>
                </c:pt>
                <c:pt idx="205">
                  <c:v>43738</c:v>
                </c:pt>
                <c:pt idx="206">
                  <c:v>43769</c:v>
                </c:pt>
                <c:pt idx="207">
                  <c:v>43799</c:v>
                </c:pt>
                <c:pt idx="208">
                  <c:v>43830</c:v>
                </c:pt>
                <c:pt idx="209">
                  <c:v>43861</c:v>
                </c:pt>
                <c:pt idx="210">
                  <c:v>43890</c:v>
                </c:pt>
                <c:pt idx="211">
                  <c:v>43921</c:v>
                </c:pt>
                <c:pt idx="212">
                  <c:v>43951</c:v>
                </c:pt>
                <c:pt idx="213">
                  <c:v>43982</c:v>
                </c:pt>
                <c:pt idx="214">
                  <c:v>44012</c:v>
                </c:pt>
                <c:pt idx="215">
                  <c:v>44043</c:v>
                </c:pt>
                <c:pt idx="216">
                  <c:v>44074</c:v>
                </c:pt>
                <c:pt idx="217">
                  <c:v>44096</c:v>
                </c:pt>
                <c:pt idx="218">
                  <c:v>44118</c:v>
                </c:pt>
                <c:pt idx="219">
                  <c:v>44165</c:v>
                </c:pt>
                <c:pt idx="220">
                  <c:v>44187</c:v>
                </c:pt>
                <c:pt idx="221">
                  <c:v>44209</c:v>
                </c:pt>
                <c:pt idx="222">
                  <c:v>44255</c:v>
                </c:pt>
                <c:pt idx="223">
                  <c:v>44256</c:v>
                </c:pt>
                <c:pt idx="224">
                  <c:v>44316</c:v>
                </c:pt>
                <c:pt idx="225">
                  <c:v>44337</c:v>
                </c:pt>
                <c:pt idx="226">
                  <c:v>44369</c:v>
                </c:pt>
                <c:pt idx="227">
                  <c:v>44400</c:v>
                </c:pt>
                <c:pt idx="228">
                  <c:v>44428</c:v>
                </c:pt>
                <c:pt idx="229">
                  <c:v>44460</c:v>
                </c:pt>
                <c:pt idx="230">
                  <c:v>44500</c:v>
                </c:pt>
                <c:pt idx="231">
                  <c:v>44501</c:v>
                </c:pt>
              </c:numCache>
            </c:numRef>
          </c:cat>
          <c:val>
            <c:numRef>
              <c:f>电子!$BK$33:$BK$299</c:f>
              <c:numCache>
                <c:formatCode>###,###,###,###,##0.00</c:formatCode>
                <c:ptCount val="267"/>
                <c:pt idx="0">
                  <c:v>330.94</c:v>
                </c:pt>
                <c:pt idx="1">
                  <c:v>300.19</c:v>
                </c:pt>
                <c:pt idx="2">
                  <c:v>238.24</c:v>
                </c:pt>
                <c:pt idx="3">
                  <c:v>295.14999999999998</c:v>
                </c:pt>
                <c:pt idx="4">
                  <c:v>373.53</c:v>
                </c:pt>
                <c:pt idx="5">
                  <c:v>289.24</c:v>
                </c:pt>
                <c:pt idx="6">
                  <c:v>271.73</c:v>
                </c:pt>
                <c:pt idx="7">
                  <c:v>297.63</c:v>
                </c:pt>
                <c:pt idx="8">
                  <c:v>296.27</c:v>
                </c:pt>
                <c:pt idx="9">
                  <c:v>332.5</c:v>
                </c:pt>
                <c:pt idx="10">
                  <c:v>382.31</c:v>
                </c:pt>
                <c:pt idx="11">
                  <c:v>359.69</c:v>
                </c:pt>
                <c:pt idx="12">
                  <c:v>389.63</c:v>
                </c:pt>
                <c:pt idx="13">
                  <c:v>456.06</c:v>
                </c:pt>
                <c:pt idx="14">
                  <c:v>419.78</c:v>
                </c:pt>
                <c:pt idx="15">
                  <c:v>496.52</c:v>
                </c:pt>
                <c:pt idx="16">
                  <c:v>529.28</c:v>
                </c:pt>
                <c:pt idx="17">
                  <c:v>508.12</c:v>
                </c:pt>
                <c:pt idx="18">
                  <c:v>514.41999999999996</c:v>
                </c:pt>
                <c:pt idx="19">
                  <c:v>502.26</c:v>
                </c:pt>
                <c:pt idx="20">
                  <c:v>487.12</c:v>
                </c:pt>
                <c:pt idx="21">
                  <c:v>443.48</c:v>
                </c:pt>
                <c:pt idx="22">
                  <c:v>488.86</c:v>
                </c:pt>
                <c:pt idx="23">
                  <c:v>485.09</c:v>
                </c:pt>
                <c:pt idx="24">
                  <c:v>416.43</c:v>
                </c:pt>
                <c:pt idx="25">
                  <c:v>371.02</c:v>
                </c:pt>
                <c:pt idx="26">
                  <c:v>384.2</c:v>
                </c:pt>
                <c:pt idx="27">
                  <c:v>412.25</c:v>
                </c:pt>
                <c:pt idx="28">
                  <c:v>423.87</c:v>
                </c:pt>
                <c:pt idx="29">
                  <c:v>433.31</c:v>
                </c:pt>
                <c:pt idx="30">
                  <c:v>403.96</c:v>
                </c:pt>
                <c:pt idx="31">
                  <c:v>437.23</c:v>
                </c:pt>
                <c:pt idx="32">
                  <c:v>416.99</c:v>
                </c:pt>
                <c:pt idx="33">
                  <c:v>385.65</c:v>
                </c:pt>
                <c:pt idx="34">
                  <c:v>428.95</c:v>
                </c:pt>
                <c:pt idx="35">
                  <c:v>419.07</c:v>
                </c:pt>
                <c:pt idx="36">
                  <c:v>474.44</c:v>
                </c:pt>
                <c:pt idx="37">
                  <c:v>473.75</c:v>
                </c:pt>
                <c:pt idx="38">
                  <c:v>475.32</c:v>
                </c:pt>
                <c:pt idx="39">
                  <c:v>432.64</c:v>
                </c:pt>
                <c:pt idx="40">
                  <c:v>481.64</c:v>
                </c:pt>
                <c:pt idx="41">
                  <c:v>479.49</c:v>
                </c:pt>
                <c:pt idx="42">
                  <c:v>539.11</c:v>
                </c:pt>
                <c:pt idx="43">
                  <c:v>523.19000000000005</c:v>
                </c:pt>
                <c:pt idx="44">
                  <c:v>499.65</c:v>
                </c:pt>
                <c:pt idx="45">
                  <c:v>516.91</c:v>
                </c:pt>
                <c:pt idx="46">
                  <c:v>464.74</c:v>
                </c:pt>
                <c:pt idx="47">
                  <c:v>441.72</c:v>
                </c:pt>
                <c:pt idx="48">
                  <c:v>412.76</c:v>
                </c:pt>
                <c:pt idx="49">
                  <c:v>449.22</c:v>
                </c:pt>
                <c:pt idx="50">
                  <c:v>454.7</c:v>
                </c:pt>
                <c:pt idx="51">
                  <c:v>458.14</c:v>
                </c:pt>
                <c:pt idx="52">
                  <c:v>479.02</c:v>
                </c:pt>
                <c:pt idx="53">
                  <c:v>467.92</c:v>
                </c:pt>
                <c:pt idx="54">
                  <c:v>458.93</c:v>
                </c:pt>
                <c:pt idx="55">
                  <c:v>473.55</c:v>
                </c:pt>
                <c:pt idx="56">
                  <c:v>465.57</c:v>
                </c:pt>
                <c:pt idx="57">
                  <c:v>492.94</c:v>
                </c:pt>
                <c:pt idx="58">
                  <c:v>488.26</c:v>
                </c:pt>
                <c:pt idx="59">
                  <c:v>501.16</c:v>
                </c:pt>
                <c:pt idx="60">
                  <c:v>499.08</c:v>
                </c:pt>
                <c:pt idx="61">
                  <c:v>497.44</c:v>
                </c:pt>
                <c:pt idx="62">
                  <c:v>500.09</c:v>
                </c:pt>
                <c:pt idx="63">
                  <c:v>463.39</c:v>
                </c:pt>
                <c:pt idx="64">
                  <c:v>414.58</c:v>
                </c:pt>
                <c:pt idx="65">
                  <c:v>408.04</c:v>
                </c:pt>
                <c:pt idx="66">
                  <c:v>359</c:v>
                </c:pt>
                <c:pt idx="67">
                  <c:v>348.05</c:v>
                </c:pt>
                <c:pt idx="68">
                  <c:v>343.94</c:v>
                </c:pt>
                <c:pt idx="69">
                  <c:v>385.16</c:v>
                </c:pt>
                <c:pt idx="70">
                  <c:v>415.2</c:v>
                </c:pt>
                <c:pt idx="71">
                  <c:v>368.16</c:v>
                </c:pt>
                <c:pt idx="72">
                  <c:v>340.86</c:v>
                </c:pt>
                <c:pt idx="73">
                  <c:v>352.82</c:v>
                </c:pt>
                <c:pt idx="74">
                  <c:v>306.89</c:v>
                </c:pt>
                <c:pt idx="75">
                  <c:v>239.47</c:v>
                </c:pt>
                <c:pt idx="76">
                  <c:v>198.24</c:v>
                </c:pt>
                <c:pt idx="77">
                  <c:v>212.17</c:v>
                </c:pt>
                <c:pt idx="78">
                  <c:v>208.26</c:v>
                </c:pt>
                <c:pt idx="79">
                  <c:v>199</c:v>
                </c:pt>
                <c:pt idx="80">
                  <c:v>230.91</c:v>
                </c:pt>
                <c:pt idx="81">
                  <c:v>258.54000000000002</c:v>
                </c:pt>
                <c:pt idx="82">
                  <c:v>271.31</c:v>
                </c:pt>
                <c:pt idx="83">
                  <c:v>263.14999999999998</c:v>
                </c:pt>
                <c:pt idx="84">
                  <c:v>301.74</c:v>
                </c:pt>
                <c:pt idx="85">
                  <c:v>306.18</c:v>
                </c:pt>
                <c:pt idx="86">
                  <c:v>325.75</c:v>
                </c:pt>
                <c:pt idx="87">
                  <c:v>296.61</c:v>
                </c:pt>
                <c:pt idx="88">
                  <c:v>310.05</c:v>
                </c:pt>
                <c:pt idx="89">
                  <c:v>359.91</c:v>
                </c:pt>
                <c:pt idx="90">
                  <c:v>316.07</c:v>
                </c:pt>
                <c:pt idx="91">
                  <c:v>338.86</c:v>
                </c:pt>
                <c:pt idx="92">
                  <c:v>366.57</c:v>
                </c:pt>
                <c:pt idx="93">
                  <c:v>376.07</c:v>
                </c:pt>
                <c:pt idx="94">
                  <c:v>355.66</c:v>
                </c:pt>
                <c:pt idx="95">
                  <c:v>332.3</c:v>
                </c:pt>
                <c:pt idx="96">
                  <c:v>348.81</c:v>
                </c:pt>
                <c:pt idx="97">
                  <c:v>307.49</c:v>
                </c:pt>
                <c:pt idx="98">
                  <c:v>349.24</c:v>
                </c:pt>
                <c:pt idx="99">
                  <c:v>372.64</c:v>
                </c:pt>
                <c:pt idx="100">
                  <c:v>390.12</c:v>
                </c:pt>
                <c:pt idx="101">
                  <c:v>411.82</c:v>
                </c:pt>
                <c:pt idx="102">
                  <c:v>440.51</c:v>
                </c:pt>
                <c:pt idx="103">
                  <c:v>458.62</c:v>
                </c:pt>
                <c:pt idx="104">
                  <c:v>437.36</c:v>
                </c:pt>
                <c:pt idx="105">
                  <c:v>449.56</c:v>
                </c:pt>
                <c:pt idx="106">
                  <c:v>439.6</c:v>
                </c:pt>
                <c:pt idx="107">
                  <c:v>410.35</c:v>
                </c:pt>
                <c:pt idx="108">
                  <c:v>386.94</c:v>
                </c:pt>
                <c:pt idx="109">
                  <c:v>355.79</c:v>
                </c:pt>
                <c:pt idx="110">
                  <c:v>338.82</c:v>
                </c:pt>
                <c:pt idx="111">
                  <c:v>386.49</c:v>
                </c:pt>
                <c:pt idx="112">
                  <c:v>373.32</c:v>
                </c:pt>
                <c:pt idx="113">
                  <c:v>364.44</c:v>
                </c:pt>
                <c:pt idx="114">
                  <c:v>408.94</c:v>
                </c:pt>
                <c:pt idx="115">
                  <c:v>424.17</c:v>
                </c:pt>
                <c:pt idx="116">
                  <c:v>438.64</c:v>
                </c:pt>
                <c:pt idx="117">
                  <c:v>413.39</c:v>
                </c:pt>
                <c:pt idx="118">
                  <c:v>368.37</c:v>
                </c:pt>
                <c:pt idx="119">
                  <c:v>385.46</c:v>
                </c:pt>
                <c:pt idx="120">
                  <c:v>383.72</c:v>
                </c:pt>
                <c:pt idx="121">
                  <c:v>396.18</c:v>
                </c:pt>
                <c:pt idx="122">
                  <c:v>382.274</c:v>
                </c:pt>
                <c:pt idx="123">
                  <c:v>367.02800000000002</c:v>
                </c:pt>
                <c:pt idx="124">
                  <c:v>374.34699999999998</c:v>
                </c:pt>
                <c:pt idx="125">
                  <c:v>384.05599999999998</c:v>
                </c:pt>
                <c:pt idx="126">
                  <c:v>412.72899999999998</c:v>
                </c:pt>
                <c:pt idx="127">
                  <c:v>426.63</c:v>
                </c:pt>
                <c:pt idx="128">
                  <c:v>436.66399999999999</c:v>
                </c:pt>
                <c:pt idx="129">
                  <c:v>444.35599999999999</c:v>
                </c:pt>
                <c:pt idx="130">
                  <c:v>468.63099999999997</c:v>
                </c:pt>
                <c:pt idx="131">
                  <c:v>468.43400000000003</c:v>
                </c:pt>
                <c:pt idx="132">
                  <c:v>477.78100000000001</c:v>
                </c:pt>
                <c:pt idx="133">
                  <c:v>457.69900000000001</c:v>
                </c:pt>
                <c:pt idx="134">
                  <c:v>490.83499999999998</c:v>
                </c:pt>
                <c:pt idx="135">
                  <c:v>507.09300000000002</c:v>
                </c:pt>
                <c:pt idx="136">
                  <c:v>510.25099999999998</c:v>
                </c:pt>
                <c:pt idx="137">
                  <c:v>535.03300000000002</c:v>
                </c:pt>
                <c:pt idx="138">
                  <c:v>529.18499999999995</c:v>
                </c:pt>
                <c:pt idx="139">
                  <c:v>563.83100000000002</c:v>
                </c:pt>
                <c:pt idx="140">
                  <c:v>586.745</c:v>
                </c:pt>
                <c:pt idx="141">
                  <c:v>575.96900000000005</c:v>
                </c:pt>
                <c:pt idx="142">
                  <c:v>599.58900000000006</c:v>
                </c:pt>
                <c:pt idx="143">
                  <c:v>635.928</c:v>
                </c:pt>
                <c:pt idx="144">
                  <c:v>607.54600000000005</c:v>
                </c:pt>
                <c:pt idx="145">
                  <c:v>645.25300000000004</c:v>
                </c:pt>
                <c:pt idx="146">
                  <c:v>638.47609999999997</c:v>
                </c:pt>
                <c:pt idx="147">
                  <c:v>640.85609999999997</c:v>
                </c:pt>
                <c:pt idx="148">
                  <c:v>685.74080000000004</c:v>
                </c:pt>
                <c:pt idx="149">
                  <c:v>686.87070000000006</c:v>
                </c:pt>
                <c:pt idx="150">
                  <c:v>653.13660000000004</c:v>
                </c:pt>
                <c:pt idx="151">
                  <c:v>714.65009999999995</c:v>
                </c:pt>
                <c:pt idx="152">
                  <c:v>695.48329999999999</c:v>
                </c:pt>
                <c:pt idx="153">
                  <c:v>686.2867</c:v>
                </c:pt>
                <c:pt idx="154">
                  <c:v>745.40769999999998</c:v>
                </c:pt>
                <c:pt idx="155">
                  <c:v>680.5394</c:v>
                </c:pt>
                <c:pt idx="156">
                  <c:v>646.28689999999995</c:v>
                </c:pt>
                <c:pt idx="157">
                  <c:v>611.04470000000003</c:v>
                </c:pt>
                <c:pt idx="158">
                  <c:v>602.73389999999995</c:v>
                </c:pt>
                <c:pt idx="159">
                  <c:v>662.51689999999996</c:v>
                </c:pt>
                <c:pt idx="160">
                  <c:v>677.13570000000004</c:v>
                </c:pt>
                <c:pt idx="161">
                  <c:v>663.48080000000004</c:v>
                </c:pt>
                <c:pt idx="162">
                  <c:v>613.68079999999998</c:v>
                </c:pt>
                <c:pt idx="163">
                  <c:v>622.1105</c:v>
                </c:pt>
                <c:pt idx="164">
                  <c:v>676.89229999999998</c:v>
                </c:pt>
                <c:pt idx="165">
                  <c:v>645.33839999999998</c:v>
                </c:pt>
                <c:pt idx="166">
                  <c:v>699.36249999999995</c:v>
                </c:pt>
                <c:pt idx="167">
                  <c:v>691.66800000000001</c:v>
                </c:pt>
                <c:pt idx="168">
                  <c:v>766.77629999999999</c:v>
                </c:pt>
                <c:pt idx="169">
                  <c:v>801.48</c:v>
                </c:pt>
                <c:pt idx="170">
                  <c:v>835.6</c:v>
                </c:pt>
                <c:pt idx="171">
                  <c:v>823.52020000000005</c:v>
                </c:pt>
                <c:pt idx="172">
                  <c:v>879.46569999999997</c:v>
                </c:pt>
                <c:pt idx="173">
                  <c:v>906.471</c:v>
                </c:pt>
                <c:pt idx="174">
                  <c:v>944.27850000000001</c:v>
                </c:pt>
                <c:pt idx="175">
                  <c:v>969.38400000000001</c:v>
                </c:pt>
                <c:pt idx="176">
                  <c:v>1011.4025</c:v>
                </c:pt>
                <c:pt idx="177">
                  <c:v>1005.5267</c:v>
                </c:pt>
                <c:pt idx="178">
                  <c:v>1091.422</c:v>
                </c:pt>
                <c:pt idx="179">
                  <c:v>1034.9069999999999</c:v>
                </c:pt>
                <c:pt idx="180">
                  <c:v>1085.1500000000001</c:v>
                </c:pt>
                <c:pt idx="181">
                  <c:v>1114.3119999999999</c:v>
                </c:pt>
                <c:pt idx="182">
                  <c:v>1171.7380000000001</c:v>
                </c:pt>
                <c:pt idx="183">
                  <c:v>1275.605</c:v>
                </c:pt>
                <c:pt idx="184">
                  <c:v>1272.5519999999999</c:v>
                </c:pt>
                <c:pt idx="185">
                  <c:v>1253.048</c:v>
                </c:pt>
                <c:pt idx="186">
                  <c:v>1361.5</c:v>
                </c:pt>
                <c:pt idx="187">
                  <c:v>1362.0239999999999</c:v>
                </c:pt>
                <c:pt idx="188">
                  <c:v>1328.902</c:v>
                </c:pt>
                <c:pt idx="189">
                  <c:v>1244.396</c:v>
                </c:pt>
                <c:pt idx="190">
                  <c:v>1378.9960000000001</c:v>
                </c:pt>
                <c:pt idx="191">
                  <c:v>1313.704</c:v>
                </c:pt>
                <c:pt idx="192">
                  <c:v>1367.4749999999999</c:v>
                </c:pt>
                <c:pt idx="193">
                  <c:v>1401.203</c:v>
                </c:pt>
                <c:pt idx="194">
                  <c:v>1366.742</c:v>
                </c:pt>
                <c:pt idx="195">
                  <c:v>1202.297</c:v>
                </c:pt>
                <c:pt idx="196">
                  <c:v>1239.6020000000001</c:v>
                </c:pt>
                <c:pt idx="197">
                  <c:v>1155.173</c:v>
                </c:pt>
                <c:pt idx="198">
                  <c:v>1272.0899999999999</c:v>
                </c:pt>
                <c:pt idx="199">
                  <c:v>1350.202</c:v>
                </c:pt>
                <c:pt idx="200">
                  <c:v>1395.511</c:v>
                </c:pt>
                <c:pt idx="201">
                  <c:v>1556.18</c:v>
                </c:pt>
                <c:pt idx="202">
                  <c:v>1296.1849999999999</c:v>
                </c:pt>
                <c:pt idx="203">
                  <c:v>1458.9590000000001</c:v>
                </c:pt>
                <c:pt idx="204">
                  <c:v>1542.442</c:v>
                </c:pt>
                <c:pt idx="205">
                  <c:v>1504.925</c:v>
                </c:pt>
                <c:pt idx="206">
                  <c:v>1558.7550000000001</c:v>
                </c:pt>
                <c:pt idx="207">
                  <c:v>1651.2249999999999</c:v>
                </c:pt>
                <c:pt idx="208">
                  <c:v>1716.845</c:v>
                </c:pt>
                <c:pt idx="209">
                  <c:v>1849.625</c:v>
                </c:pt>
                <c:pt idx="210">
                  <c:v>1789.9269999999999</c:v>
                </c:pt>
                <c:pt idx="211">
                  <c:v>1705.5360000000001</c:v>
                </c:pt>
                <c:pt idx="212">
                  <c:v>1510.595</c:v>
                </c:pt>
                <c:pt idx="213">
                  <c:v>1731.2349999999999</c:v>
                </c:pt>
                <c:pt idx="214">
                  <c:v>1852.4939999999999</c:v>
                </c:pt>
                <c:pt idx="215">
                  <c:v>1996.442</c:v>
                </c:pt>
                <c:pt idx="216">
                  <c:v>2136.4119999999998</c:v>
                </c:pt>
                <c:pt idx="217">
                  <c:v>2260.4319999999998</c:v>
                </c:pt>
                <c:pt idx="218">
                  <c:v>2244.1239999999998</c:v>
                </c:pt>
                <c:pt idx="219">
                  <c:v>2246.1529999999998</c:v>
                </c:pt>
                <c:pt idx="220">
                  <c:v>2663.4850000000001</c:v>
                </c:pt>
                <c:pt idx="221">
                  <c:v>2795.4989999999998</c:v>
                </c:pt>
                <c:pt idx="222">
                  <c:v>2887.0839999999998</c:v>
                </c:pt>
                <c:pt idx="223">
                  <c:v>3067.625</c:v>
                </c:pt>
                <c:pt idx="224">
                  <c:v>3124.9450000000002</c:v>
                </c:pt>
                <c:pt idx="225">
                  <c:v>3108.9949999999999</c:v>
                </c:pt>
                <c:pt idx="226">
                  <c:v>3186.5590000000002</c:v>
                </c:pt>
                <c:pt idx="227">
                  <c:v>3345.3130000000001</c:v>
                </c:pt>
                <c:pt idx="228">
                  <c:v>3356.5259999999998</c:v>
                </c:pt>
                <c:pt idx="229">
                  <c:v>3417.721</c:v>
                </c:pt>
                <c:pt idx="230">
                  <c:v>3258.0940000000001</c:v>
                </c:pt>
                <c:pt idx="231">
                  <c:v>3451.2669999999998</c:v>
                </c:pt>
              </c:numCache>
            </c:numRef>
          </c:val>
          <c:smooth val="1"/>
          <c:extLst>
            <c:ext xmlns:c16="http://schemas.microsoft.com/office/drawing/2014/chart" uri="{C3380CC4-5D6E-409C-BE32-E72D297353CC}">
              <c16:uniqueId val="{00000000-842E-4338-898C-8CE164D06030}"/>
            </c:ext>
          </c:extLst>
        </c:ser>
        <c:dLbls>
          <c:showLegendKey val="0"/>
          <c:showVal val="0"/>
          <c:showCatName val="0"/>
          <c:showSerName val="0"/>
          <c:showPercent val="0"/>
          <c:showBubbleSize val="0"/>
        </c:dLbls>
        <c:marker val="1"/>
        <c:smooth val="0"/>
        <c:axId val="457496448"/>
        <c:axId val="457497984"/>
      </c:lineChart>
      <c:lineChart>
        <c:grouping val="standard"/>
        <c:varyColors val="0"/>
        <c:ser>
          <c:idx val="1"/>
          <c:order val="1"/>
          <c:tx>
            <c:strRef>
              <c:f>电子!$BL$1</c:f>
              <c:strCache>
                <c:ptCount val="1"/>
                <c:pt idx="0">
                  <c:v>全球半导体销售额:当月同比（右轴）</c:v>
                </c:pt>
              </c:strCache>
            </c:strRef>
          </c:tx>
          <c:spPr>
            <a:ln w="25400" cap="rnd" cmpd="sng" algn="ctr">
              <a:solidFill>
                <a:srgbClr val="99CCFF"/>
              </a:solidFill>
              <a:prstDash val="solid"/>
              <a:round/>
            </a:ln>
          </c:spPr>
          <c:marker>
            <c:symbol val="none"/>
          </c:marker>
          <c:cat>
            <c:numRef>
              <c:f>电子!$BJ$33:$BJ$299</c:f>
              <c:numCache>
                <c:formatCode>yyyy/mm;@</c:formatCode>
                <c:ptCount val="267"/>
                <c:pt idx="0">
                  <c:v>37499</c:v>
                </c:pt>
                <c:pt idx="1">
                  <c:v>37529</c:v>
                </c:pt>
                <c:pt idx="2">
                  <c:v>37560</c:v>
                </c:pt>
                <c:pt idx="3">
                  <c:v>37590</c:v>
                </c:pt>
                <c:pt idx="4">
                  <c:v>37621</c:v>
                </c:pt>
                <c:pt idx="5">
                  <c:v>37652</c:v>
                </c:pt>
                <c:pt idx="6">
                  <c:v>37680</c:v>
                </c:pt>
                <c:pt idx="7">
                  <c:v>37711</c:v>
                </c:pt>
                <c:pt idx="8">
                  <c:v>37741</c:v>
                </c:pt>
                <c:pt idx="9">
                  <c:v>37772</c:v>
                </c:pt>
                <c:pt idx="10">
                  <c:v>37802</c:v>
                </c:pt>
                <c:pt idx="11">
                  <c:v>37833</c:v>
                </c:pt>
                <c:pt idx="12">
                  <c:v>37864</c:v>
                </c:pt>
                <c:pt idx="13">
                  <c:v>37894</c:v>
                </c:pt>
                <c:pt idx="14">
                  <c:v>37925</c:v>
                </c:pt>
                <c:pt idx="15">
                  <c:v>37955</c:v>
                </c:pt>
                <c:pt idx="16">
                  <c:v>37986</c:v>
                </c:pt>
                <c:pt idx="17">
                  <c:v>38017</c:v>
                </c:pt>
                <c:pt idx="18">
                  <c:v>38046</c:v>
                </c:pt>
                <c:pt idx="19">
                  <c:v>38077</c:v>
                </c:pt>
                <c:pt idx="20">
                  <c:v>38107</c:v>
                </c:pt>
                <c:pt idx="21">
                  <c:v>38138</c:v>
                </c:pt>
                <c:pt idx="22">
                  <c:v>38168</c:v>
                </c:pt>
                <c:pt idx="23">
                  <c:v>38199</c:v>
                </c:pt>
                <c:pt idx="24">
                  <c:v>38230</c:v>
                </c:pt>
                <c:pt idx="25">
                  <c:v>38260</c:v>
                </c:pt>
                <c:pt idx="26">
                  <c:v>38291</c:v>
                </c:pt>
                <c:pt idx="27">
                  <c:v>38321</c:v>
                </c:pt>
                <c:pt idx="28">
                  <c:v>38352</c:v>
                </c:pt>
                <c:pt idx="29">
                  <c:v>38383</c:v>
                </c:pt>
                <c:pt idx="30">
                  <c:v>38411</c:v>
                </c:pt>
                <c:pt idx="31">
                  <c:v>38442</c:v>
                </c:pt>
                <c:pt idx="32">
                  <c:v>38472</c:v>
                </c:pt>
                <c:pt idx="33">
                  <c:v>38503</c:v>
                </c:pt>
                <c:pt idx="34">
                  <c:v>38533</c:v>
                </c:pt>
                <c:pt idx="35">
                  <c:v>38564</c:v>
                </c:pt>
                <c:pt idx="36">
                  <c:v>38595</c:v>
                </c:pt>
                <c:pt idx="37">
                  <c:v>38625</c:v>
                </c:pt>
                <c:pt idx="38">
                  <c:v>38656</c:v>
                </c:pt>
                <c:pt idx="39">
                  <c:v>38686</c:v>
                </c:pt>
                <c:pt idx="40">
                  <c:v>38717</c:v>
                </c:pt>
                <c:pt idx="41">
                  <c:v>38748</c:v>
                </c:pt>
                <c:pt idx="42">
                  <c:v>38776</c:v>
                </c:pt>
                <c:pt idx="43">
                  <c:v>38807</c:v>
                </c:pt>
                <c:pt idx="44">
                  <c:v>38837</c:v>
                </c:pt>
                <c:pt idx="45">
                  <c:v>38868</c:v>
                </c:pt>
                <c:pt idx="46">
                  <c:v>38898</c:v>
                </c:pt>
                <c:pt idx="47">
                  <c:v>38929</c:v>
                </c:pt>
                <c:pt idx="48">
                  <c:v>38960</c:v>
                </c:pt>
                <c:pt idx="49">
                  <c:v>38990</c:v>
                </c:pt>
                <c:pt idx="50">
                  <c:v>39021</c:v>
                </c:pt>
                <c:pt idx="51">
                  <c:v>39051</c:v>
                </c:pt>
                <c:pt idx="52">
                  <c:v>39082</c:v>
                </c:pt>
                <c:pt idx="53">
                  <c:v>39113</c:v>
                </c:pt>
                <c:pt idx="54">
                  <c:v>39141</c:v>
                </c:pt>
                <c:pt idx="55">
                  <c:v>39172</c:v>
                </c:pt>
                <c:pt idx="56">
                  <c:v>39202</c:v>
                </c:pt>
                <c:pt idx="57">
                  <c:v>39233</c:v>
                </c:pt>
                <c:pt idx="58">
                  <c:v>39263</c:v>
                </c:pt>
                <c:pt idx="59">
                  <c:v>39294</c:v>
                </c:pt>
                <c:pt idx="60">
                  <c:v>39325</c:v>
                </c:pt>
                <c:pt idx="61">
                  <c:v>39355</c:v>
                </c:pt>
                <c:pt idx="62">
                  <c:v>39386</c:v>
                </c:pt>
                <c:pt idx="63">
                  <c:v>39416</c:v>
                </c:pt>
                <c:pt idx="64">
                  <c:v>39447</c:v>
                </c:pt>
                <c:pt idx="65">
                  <c:v>39478</c:v>
                </c:pt>
                <c:pt idx="66">
                  <c:v>39507</c:v>
                </c:pt>
                <c:pt idx="67">
                  <c:v>39538</c:v>
                </c:pt>
                <c:pt idx="68">
                  <c:v>39568</c:v>
                </c:pt>
                <c:pt idx="69">
                  <c:v>39599</c:v>
                </c:pt>
                <c:pt idx="70">
                  <c:v>39629</c:v>
                </c:pt>
                <c:pt idx="71">
                  <c:v>39660</c:v>
                </c:pt>
                <c:pt idx="72">
                  <c:v>39691</c:v>
                </c:pt>
                <c:pt idx="73">
                  <c:v>39721</c:v>
                </c:pt>
                <c:pt idx="74">
                  <c:v>39752</c:v>
                </c:pt>
                <c:pt idx="75">
                  <c:v>39782</c:v>
                </c:pt>
                <c:pt idx="76">
                  <c:v>39813</c:v>
                </c:pt>
                <c:pt idx="77">
                  <c:v>39844</c:v>
                </c:pt>
                <c:pt idx="78">
                  <c:v>39872</c:v>
                </c:pt>
                <c:pt idx="79">
                  <c:v>39903</c:v>
                </c:pt>
                <c:pt idx="80">
                  <c:v>39933</c:v>
                </c:pt>
                <c:pt idx="81">
                  <c:v>39964</c:v>
                </c:pt>
                <c:pt idx="82">
                  <c:v>39994</c:v>
                </c:pt>
                <c:pt idx="83">
                  <c:v>40025</c:v>
                </c:pt>
                <c:pt idx="84">
                  <c:v>40056</c:v>
                </c:pt>
                <c:pt idx="85">
                  <c:v>40086</c:v>
                </c:pt>
                <c:pt idx="86">
                  <c:v>40117</c:v>
                </c:pt>
                <c:pt idx="87">
                  <c:v>40147</c:v>
                </c:pt>
                <c:pt idx="88">
                  <c:v>40178</c:v>
                </c:pt>
                <c:pt idx="89">
                  <c:v>40209</c:v>
                </c:pt>
                <c:pt idx="90">
                  <c:v>40237</c:v>
                </c:pt>
                <c:pt idx="91">
                  <c:v>40268</c:v>
                </c:pt>
                <c:pt idx="92">
                  <c:v>40298</c:v>
                </c:pt>
                <c:pt idx="93">
                  <c:v>40329</c:v>
                </c:pt>
                <c:pt idx="94">
                  <c:v>40359</c:v>
                </c:pt>
                <c:pt idx="95">
                  <c:v>40390</c:v>
                </c:pt>
                <c:pt idx="96">
                  <c:v>40421</c:v>
                </c:pt>
                <c:pt idx="97">
                  <c:v>40451</c:v>
                </c:pt>
                <c:pt idx="98">
                  <c:v>40482</c:v>
                </c:pt>
                <c:pt idx="99">
                  <c:v>40512</c:v>
                </c:pt>
                <c:pt idx="100">
                  <c:v>40543</c:v>
                </c:pt>
                <c:pt idx="101">
                  <c:v>40574</c:v>
                </c:pt>
                <c:pt idx="102">
                  <c:v>40602</c:v>
                </c:pt>
                <c:pt idx="103">
                  <c:v>40633</c:v>
                </c:pt>
                <c:pt idx="104">
                  <c:v>40663</c:v>
                </c:pt>
                <c:pt idx="105">
                  <c:v>40694</c:v>
                </c:pt>
                <c:pt idx="106">
                  <c:v>40724</c:v>
                </c:pt>
                <c:pt idx="107">
                  <c:v>40755</c:v>
                </c:pt>
                <c:pt idx="108">
                  <c:v>40786</c:v>
                </c:pt>
                <c:pt idx="109">
                  <c:v>40816</c:v>
                </c:pt>
                <c:pt idx="110">
                  <c:v>40847</c:v>
                </c:pt>
                <c:pt idx="111">
                  <c:v>40877</c:v>
                </c:pt>
                <c:pt idx="112">
                  <c:v>40908</c:v>
                </c:pt>
                <c:pt idx="113">
                  <c:v>40939</c:v>
                </c:pt>
                <c:pt idx="114">
                  <c:v>40968</c:v>
                </c:pt>
                <c:pt idx="115">
                  <c:v>40999</c:v>
                </c:pt>
                <c:pt idx="116">
                  <c:v>41029</c:v>
                </c:pt>
                <c:pt idx="117">
                  <c:v>41060</c:v>
                </c:pt>
                <c:pt idx="118">
                  <c:v>41090</c:v>
                </c:pt>
                <c:pt idx="119">
                  <c:v>41121</c:v>
                </c:pt>
                <c:pt idx="120">
                  <c:v>41152</c:v>
                </c:pt>
                <c:pt idx="121">
                  <c:v>41182</c:v>
                </c:pt>
                <c:pt idx="122">
                  <c:v>41213</c:v>
                </c:pt>
                <c:pt idx="123">
                  <c:v>41243</c:v>
                </c:pt>
                <c:pt idx="124">
                  <c:v>41274</c:v>
                </c:pt>
                <c:pt idx="125">
                  <c:v>41305</c:v>
                </c:pt>
                <c:pt idx="126">
                  <c:v>41333</c:v>
                </c:pt>
                <c:pt idx="127">
                  <c:v>41364</c:v>
                </c:pt>
                <c:pt idx="128">
                  <c:v>41394</c:v>
                </c:pt>
                <c:pt idx="129">
                  <c:v>41425</c:v>
                </c:pt>
                <c:pt idx="130">
                  <c:v>41455</c:v>
                </c:pt>
                <c:pt idx="131">
                  <c:v>41486</c:v>
                </c:pt>
                <c:pt idx="132">
                  <c:v>41517</c:v>
                </c:pt>
                <c:pt idx="133">
                  <c:v>41547</c:v>
                </c:pt>
                <c:pt idx="134">
                  <c:v>41578</c:v>
                </c:pt>
                <c:pt idx="135">
                  <c:v>41608</c:v>
                </c:pt>
                <c:pt idx="136">
                  <c:v>41639</c:v>
                </c:pt>
                <c:pt idx="137">
                  <c:v>41670</c:v>
                </c:pt>
                <c:pt idx="138">
                  <c:v>41698</c:v>
                </c:pt>
                <c:pt idx="139">
                  <c:v>41729</c:v>
                </c:pt>
                <c:pt idx="140">
                  <c:v>41759</c:v>
                </c:pt>
                <c:pt idx="141">
                  <c:v>41790</c:v>
                </c:pt>
                <c:pt idx="142">
                  <c:v>41820</c:v>
                </c:pt>
                <c:pt idx="143">
                  <c:v>41851</c:v>
                </c:pt>
                <c:pt idx="144">
                  <c:v>41882</c:v>
                </c:pt>
                <c:pt idx="145">
                  <c:v>41912</c:v>
                </c:pt>
                <c:pt idx="146">
                  <c:v>41943</c:v>
                </c:pt>
                <c:pt idx="147">
                  <c:v>41973</c:v>
                </c:pt>
                <c:pt idx="148">
                  <c:v>42004</c:v>
                </c:pt>
                <c:pt idx="149">
                  <c:v>42035</c:v>
                </c:pt>
                <c:pt idx="150">
                  <c:v>42063</c:v>
                </c:pt>
                <c:pt idx="151">
                  <c:v>42094</c:v>
                </c:pt>
                <c:pt idx="152">
                  <c:v>42124</c:v>
                </c:pt>
                <c:pt idx="153">
                  <c:v>42155</c:v>
                </c:pt>
                <c:pt idx="154">
                  <c:v>42185</c:v>
                </c:pt>
                <c:pt idx="155">
                  <c:v>42216</c:v>
                </c:pt>
                <c:pt idx="156">
                  <c:v>42247</c:v>
                </c:pt>
                <c:pt idx="157">
                  <c:v>42277</c:v>
                </c:pt>
                <c:pt idx="158">
                  <c:v>42308</c:v>
                </c:pt>
                <c:pt idx="159">
                  <c:v>42338</c:v>
                </c:pt>
                <c:pt idx="160">
                  <c:v>42369</c:v>
                </c:pt>
                <c:pt idx="161">
                  <c:v>42400</c:v>
                </c:pt>
                <c:pt idx="162">
                  <c:v>42429</c:v>
                </c:pt>
                <c:pt idx="163">
                  <c:v>42460</c:v>
                </c:pt>
                <c:pt idx="164">
                  <c:v>42490</c:v>
                </c:pt>
                <c:pt idx="165">
                  <c:v>42521</c:v>
                </c:pt>
                <c:pt idx="166">
                  <c:v>42551</c:v>
                </c:pt>
                <c:pt idx="167">
                  <c:v>42582</c:v>
                </c:pt>
                <c:pt idx="168">
                  <c:v>42613</c:v>
                </c:pt>
                <c:pt idx="169">
                  <c:v>42643</c:v>
                </c:pt>
                <c:pt idx="170">
                  <c:v>42674</c:v>
                </c:pt>
                <c:pt idx="171">
                  <c:v>42704</c:v>
                </c:pt>
                <c:pt idx="172">
                  <c:v>42735</c:v>
                </c:pt>
                <c:pt idx="173">
                  <c:v>42766</c:v>
                </c:pt>
                <c:pt idx="174">
                  <c:v>42794</c:v>
                </c:pt>
                <c:pt idx="175">
                  <c:v>42825</c:v>
                </c:pt>
                <c:pt idx="176">
                  <c:v>42855</c:v>
                </c:pt>
                <c:pt idx="177">
                  <c:v>42886</c:v>
                </c:pt>
                <c:pt idx="178">
                  <c:v>42916</c:v>
                </c:pt>
                <c:pt idx="179">
                  <c:v>42947</c:v>
                </c:pt>
                <c:pt idx="180">
                  <c:v>42978</c:v>
                </c:pt>
                <c:pt idx="181">
                  <c:v>43008</c:v>
                </c:pt>
                <c:pt idx="182">
                  <c:v>43039</c:v>
                </c:pt>
                <c:pt idx="183">
                  <c:v>43069</c:v>
                </c:pt>
                <c:pt idx="184">
                  <c:v>43100</c:v>
                </c:pt>
                <c:pt idx="185">
                  <c:v>43131</c:v>
                </c:pt>
                <c:pt idx="186">
                  <c:v>43159</c:v>
                </c:pt>
                <c:pt idx="187">
                  <c:v>43190</c:v>
                </c:pt>
                <c:pt idx="188">
                  <c:v>43220</c:v>
                </c:pt>
                <c:pt idx="189">
                  <c:v>43251</c:v>
                </c:pt>
                <c:pt idx="190">
                  <c:v>43281</c:v>
                </c:pt>
                <c:pt idx="191">
                  <c:v>43312</c:v>
                </c:pt>
                <c:pt idx="192">
                  <c:v>43343</c:v>
                </c:pt>
                <c:pt idx="193">
                  <c:v>43373</c:v>
                </c:pt>
                <c:pt idx="194">
                  <c:v>43403</c:v>
                </c:pt>
                <c:pt idx="195">
                  <c:v>43434</c:v>
                </c:pt>
                <c:pt idx="196">
                  <c:v>43465</c:v>
                </c:pt>
                <c:pt idx="197">
                  <c:v>43496</c:v>
                </c:pt>
                <c:pt idx="198">
                  <c:v>43524</c:v>
                </c:pt>
                <c:pt idx="199">
                  <c:v>43553</c:v>
                </c:pt>
                <c:pt idx="200">
                  <c:v>43585</c:v>
                </c:pt>
                <c:pt idx="201">
                  <c:v>43616</c:v>
                </c:pt>
                <c:pt idx="202">
                  <c:v>43646</c:v>
                </c:pt>
                <c:pt idx="203">
                  <c:v>43677</c:v>
                </c:pt>
                <c:pt idx="204">
                  <c:v>43708</c:v>
                </c:pt>
                <c:pt idx="205">
                  <c:v>43738</c:v>
                </c:pt>
                <c:pt idx="206">
                  <c:v>43769</c:v>
                </c:pt>
                <c:pt idx="207">
                  <c:v>43799</c:v>
                </c:pt>
                <c:pt idx="208">
                  <c:v>43830</c:v>
                </c:pt>
                <c:pt idx="209">
                  <c:v>43861</c:v>
                </c:pt>
                <c:pt idx="210">
                  <c:v>43890</c:v>
                </c:pt>
                <c:pt idx="211">
                  <c:v>43921</c:v>
                </c:pt>
                <c:pt idx="212">
                  <c:v>43951</c:v>
                </c:pt>
                <c:pt idx="213">
                  <c:v>43982</c:v>
                </c:pt>
                <c:pt idx="214">
                  <c:v>44012</c:v>
                </c:pt>
                <c:pt idx="215">
                  <c:v>44043</c:v>
                </c:pt>
                <c:pt idx="216">
                  <c:v>44074</c:v>
                </c:pt>
                <c:pt idx="217">
                  <c:v>44096</c:v>
                </c:pt>
                <c:pt idx="218">
                  <c:v>44118</c:v>
                </c:pt>
                <c:pt idx="219">
                  <c:v>44165</c:v>
                </c:pt>
                <c:pt idx="220">
                  <c:v>44187</c:v>
                </c:pt>
                <c:pt idx="221">
                  <c:v>44209</c:v>
                </c:pt>
                <c:pt idx="222">
                  <c:v>44255</c:v>
                </c:pt>
                <c:pt idx="223">
                  <c:v>44256</c:v>
                </c:pt>
                <c:pt idx="224">
                  <c:v>44316</c:v>
                </c:pt>
                <c:pt idx="225">
                  <c:v>44337</c:v>
                </c:pt>
                <c:pt idx="226">
                  <c:v>44369</c:v>
                </c:pt>
                <c:pt idx="227">
                  <c:v>44400</c:v>
                </c:pt>
                <c:pt idx="228">
                  <c:v>44428</c:v>
                </c:pt>
                <c:pt idx="229">
                  <c:v>44460</c:v>
                </c:pt>
                <c:pt idx="230">
                  <c:v>44500</c:v>
                </c:pt>
                <c:pt idx="231">
                  <c:v>44501</c:v>
                </c:pt>
              </c:numCache>
            </c:numRef>
          </c:cat>
          <c:val>
            <c:numRef>
              <c:f>电子!$BL$33:$BL$299</c:f>
              <c:numCache>
                <c:formatCode>0.00%</c:formatCode>
                <c:ptCount val="267"/>
                <c:pt idx="0">
                  <c:v>0.13727359389895133</c:v>
                </c:pt>
                <c:pt idx="1">
                  <c:v>0.20726915520628686</c:v>
                </c:pt>
                <c:pt idx="2">
                  <c:v>0.19827586206896552</c:v>
                </c:pt>
                <c:pt idx="3">
                  <c:v>0.21037735849056616</c:v>
                </c:pt>
                <c:pt idx="4">
                  <c:v>0.23084479371316302</c:v>
                </c:pt>
                <c:pt idx="5">
                  <c:v>0.22377622377622375</c:v>
                </c:pt>
                <c:pt idx="6">
                  <c:v>0.17846460618145565</c:v>
                </c:pt>
                <c:pt idx="7">
                  <c:v>0.13140726933830393</c:v>
                </c:pt>
                <c:pt idx="8">
                  <c:v>0.10749774164408299</c:v>
                </c:pt>
                <c:pt idx="9">
                  <c:v>9.8504837291117031E-2</c:v>
                </c:pt>
                <c:pt idx="10">
                  <c:v>0.10484581497797363</c:v>
                </c:pt>
                <c:pt idx="11">
                  <c:v>0.10445205479452069</c:v>
                </c:pt>
                <c:pt idx="12">
                  <c:v>0.13663034367141669</c:v>
                </c:pt>
                <c:pt idx="13">
                  <c:v>0.17575264442636285</c:v>
                </c:pt>
                <c:pt idx="14">
                  <c:v>0.23341326938449236</c:v>
                </c:pt>
                <c:pt idx="15">
                  <c:v>0.25643024162120032</c:v>
                </c:pt>
                <c:pt idx="16">
                  <c:v>0.27932960893854775</c:v>
                </c:pt>
                <c:pt idx="17">
                  <c:v>0.26938775510204094</c:v>
                </c:pt>
                <c:pt idx="18">
                  <c:v>0.31810490693739424</c:v>
                </c:pt>
                <c:pt idx="19">
                  <c:v>0.34019769357495866</c:v>
                </c:pt>
                <c:pt idx="20">
                  <c:v>0.38417618270799347</c:v>
                </c:pt>
                <c:pt idx="21">
                  <c:v>0.3867093674939952</c:v>
                </c:pt>
                <c:pt idx="22">
                  <c:v>0.4202551834130781</c:v>
                </c:pt>
                <c:pt idx="23">
                  <c:v>0.39612403100775206</c:v>
                </c:pt>
                <c:pt idx="24">
                  <c:v>0.3443952802359882</c:v>
                </c:pt>
                <c:pt idx="25">
                  <c:v>0.28096885813148798</c:v>
                </c:pt>
                <c:pt idx="26">
                  <c:v>0.21710952689565799</c:v>
                </c:pt>
                <c:pt idx="27">
                  <c:v>0.1805210918114144</c:v>
                </c:pt>
                <c:pt idx="28">
                  <c:v>0.14597629444791016</c:v>
                </c:pt>
                <c:pt idx="29">
                  <c:v>0.18392282958199346</c:v>
                </c:pt>
                <c:pt idx="30">
                  <c:v>0.15789473684210531</c:v>
                </c:pt>
                <c:pt idx="31">
                  <c:v>0.12907191149354658</c:v>
                </c:pt>
                <c:pt idx="32">
                  <c:v>6.8945197407189296E-2</c:v>
                </c:pt>
                <c:pt idx="33">
                  <c:v>4.503464203233265E-2</c:v>
                </c:pt>
                <c:pt idx="34">
                  <c:v>8.4222346996070119E-3</c:v>
                </c:pt>
                <c:pt idx="35">
                  <c:v>-5.5524708495291453E-4</c:v>
                </c:pt>
                <c:pt idx="36">
                  <c:v>2.0296215030170206E-2</c:v>
                </c:pt>
                <c:pt idx="37">
                  <c:v>5.8887088060507908E-2</c:v>
                </c:pt>
                <c:pt idx="38">
                  <c:v>7.0287539936102261E-2</c:v>
                </c:pt>
                <c:pt idx="39">
                  <c:v>7.2517078297425153E-2</c:v>
                </c:pt>
                <c:pt idx="40">
                  <c:v>8.6009798584648856E-2</c:v>
                </c:pt>
                <c:pt idx="41">
                  <c:v>6.7354698533405699E-2</c:v>
                </c:pt>
                <c:pt idx="42">
                  <c:v>8.6474501108647628E-2</c:v>
                </c:pt>
                <c:pt idx="43">
                  <c:v>7.2400653238976487E-2</c:v>
                </c:pt>
                <c:pt idx="44">
                  <c:v>8.0485115766262494E-2</c:v>
                </c:pt>
                <c:pt idx="45">
                  <c:v>8.8397790055248393E-2</c:v>
                </c:pt>
                <c:pt idx="46">
                  <c:v>0.10244988864142535</c:v>
                </c:pt>
                <c:pt idx="47">
                  <c:v>0.1166666666666667</c:v>
                </c:pt>
                <c:pt idx="48">
                  <c:v>0.10268817204301084</c:v>
                </c:pt>
                <c:pt idx="49">
                  <c:v>9.030612244897962E-2</c:v>
                </c:pt>
                <c:pt idx="50">
                  <c:v>9.5522388059701369E-2</c:v>
                </c:pt>
                <c:pt idx="51">
                  <c:v>0.10485056344928956</c:v>
                </c:pt>
                <c:pt idx="52">
                  <c:v>8.9724310776942318E-2</c:v>
                </c:pt>
                <c:pt idx="53">
                  <c:v>9.3129770992366412E-2</c:v>
                </c:pt>
                <c:pt idx="54">
                  <c:v>2.7040816326530548E-2</c:v>
                </c:pt>
                <c:pt idx="55">
                  <c:v>3.2487309644670059E-2</c:v>
                </c:pt>
                <c:pt idx="56">
                  <c:v>2.244897959183656E-2</c:v>
                </c:pt>
                <c:pt idx="57">
                  <c:v>3.0456852791878264E-2</c:v>
                </c:pt>
                <c:pt idx="58">
                  <c:v>7.575757575757569E-3</c:v>
                </c:pt>
                <c:pt idx="59">
                  <c:v>2.4875621890547261E-2</c:v>
                </c:pt>
                <c:pt idx="60">
                  <c:v>4.8269137006338392E-2</c:v>
                </c:pt>
                <c:pt idx="61">
                  <c:v>5.7557323350491352E-2</c:v>
                </c:pt>
                <c:pt idx="62">
                  <c:v>4.0871934604904681E-2</c:v>
                </c:pt>
                <c:pt idx="63">
                  <c:v>2.5277161862527819E-2</c:v>
                </c:pt>
                <c:pt idx="64">
                  <c:v>2.4839006439742572E-2</c:v>
                </c:pt>
                <c:pt idx="65">
                  <c:v>0</c:v>
                </c:pt>
                <c:pt idx="66">
                  <c:v>1.5399900645802322E-2</c:v>
                </c:pt>
                <c:pt idx="67">
                  <c:v>4.0806293018682549E-2</c:v>
                </c:pt>
                <c:pt idx="68">
                  <c:v>6.0379241516966164E-2</c:v>
                </c:pt>
                <c:pt idx="69">
                  <c:v>5.7142857142857162E-2</c:v>
                </c:pt>
                <c:pt idx="70">
                  <c:v>8.1203007518797055E-2</c:v>
                </c:pt>
                <c:pt idx="71">
                  <c:v>7.7184466019417419E-2</c:v>
                </c:pt>
                <c:pt idx="72">
                  <c:v>5.6279069767441792E-2</c:v>
                </c:pt>
                <c:pt idx="73">
                  <c:v>1.5929203539823078E-2</c:v>
                </c:pt>
                <c:pt idx="74">
                  <c:v>-1.9633507853403231E-2</c:v>
                </c:pt>
                <c:pt idx="75">
                  <c:v>-9.7318339100346041E-2</c:v>
                </c:pt>
                <c:pt idx="76">
                  <c:v>-0.21858168761220831</c:v>
                </c:pt>
                <c:pt idx="77">
                  <c:v>-0.28584729981378032</c:v>
                </c:pt>
                <c:pt idx="78">
                  <c:v>-0.3047945205479452</c:v>
                </c:pt>
                <c:pt idx="79">
                  <c:v>-0.30562116202172895</c:v>
                </c:pt>
                <c:pt idx="80">
                  <c:v>-0.26400000000000001</c:v>
                </c:pt>
                <c:pt idx="81">
                  <c:v>-0.22553588070829445</c:v>
                </c:pt>
                <c:pt idx="82">
                  <c:v>-0.20074177097821055</c:v>
                </c:pt>
                <c:pt idx="83">
                  <c:v>-0.18206399278954499</c:v>
                </c:pt>
                <c:pt idx="84">
                  <c:v>-0.16028181417877585</c:v>
                </c:pt>
                <c:pt idx="85">
                  <c:v>-0.10104529616724744</c:v>
                </c:pt>
                <c:pt idx="86">
                  <c:v>-2.8482421005785463E-2</c:v>
                </c:pt>
                <c:pt idx="87">
                  <c:v>8.8164829899377128E-2</c:v>
                </c:pt>
                <c:pt idx="88">
                  <c:v>0.28834003446295231</c:v>
                </c:pt>
                <c:pt idx="89">
                  <c:v>0.45501955671447192</c:v>
                </c:pt>
                <c:pt idx="90">
                  <c:v>0.55102040816326525</c:v>
                </c:pt>
                <c:pt idx="91">
                  <c:v>0.56938775510204098</c:v>
                </c:pt>
                <c:pt idx="92">
                  <c:v>0.50767263427109954</c:v>
                </c:pt>
                <c:pt idx="93">
                  <c:v>0.4927797833935017</c:v>
                </c:pt>
                <c:pt idx="94">
                  <c:v>0.44605568445475652</c:v>
                </c:pt>
                <c:pt idx="95">
                  <c:v>0.39063360881542697</c:v>
                </c:pt>
                <c:pt idx="96">
                  <c:v>0.34871525957000515</c:v>
                </c:pt>
                <c:pt idx="97">
                  <c:v>0.27567829457364335</c:v>
                </c:pt>
                <c:pt idx="98">
                  <c:v>0.20018323408153926</c:v>
                </c:pt>
                <c:pt idx="99">
                  <c:v>0.14178775869660942</c:v>
                </c:pt>
                <c:pt idx="100">
                  <c:v>0.12126616139099422</c:v>
                </c:pt>
                <c:pt idx="101">
                  <c:v>0.14157706093189959</c:v>
                </c:pt>
                <c:pt idx="102">
                  <c:v>0.11842105263157898</c:v>
                </c:pt>
                <c:pt idx="103">
                  <c:v>9.3194625054182856E-2</c:v>
                </c:pt>
                <c:pt idx="104">
                  <c:v>4.2832909245122952E-2</c:v>
                </c:pt>
                <c:pt idx="105">
                  <c:v>9.2704554615075097E-3</c:v>
                </c:pt>
                <c:pt idx="106">
                  <c:v>-2.0056157240273542E-3</c:v>
                </c:pt>
                <c:pt idx="107">
                  <c:v>-1.5451664025356471E-2</c:v>
                </c:pt>
                <c:pt idx="108">
                  <c:v>-2.4883359253499271E-2</c:v>
                </c:pt>
                <c:pt idx="109">
                  <c:v>-2.1648309912647101E-2</c:v>
                </c:pt>
                <c:pt idx="110">
                  <c:v>-1.7557251908396965E-2</c:v>
                </c:pt>
                <c:pt idx="111">
                  <c:v>-2.7381411492479746E-2</c:v>
                </c:pt>
                <c:pt idx="112">
                  <c:v>-5.2485089463220724E-2</c:v>
                </c:pt>
                <c:pt idx="113">
                  <c:v>-9.0266875981161676E-2</c:v>
                </c:pt>
                <c:pt idx="114">
                  <c:v>-6.8965517241379337E-2</c:v>
                </c:pt>
                <c:pt idx="115">
                  <c:v>-7.6923076923076872E-2</c:v>
                </c:pt>
                <c:pt idx="116">
                  <c:v>-2.1146807645384236E-2</c:v>
                </c:pt>
                <c:pt idx="117">
                  <c:v>-2.5559105431309903E-2</c:v>
                </c:pt>
                <c:pt idx="118">
                  <c:v>-2.1704180064308631E-2</c:v>
                </c:pt>
                <c:pt idx="119">
                  <c:v>-2.3340040241448756E-2</c:v>
                </c:pt>
                <c:pt idx="120">
                  <c:v>-3.1100478468899406E-2</c:v>
                </c:pt>
                <c:pt idx="121">
                  <c:v>-3.7655279503105654E-2</c:v>
                </c:pt>
                <c:pt idx="122">
                  <c:v>-2.0202020202020221E-2</c:v>
                </c:pt>
                <c:pt idx="123">
                  <c:v>1.1498810467882814E-2</c:v>
                </c:pt>
                <c:pt idx="124">
                  <c:v>3.8187159043222785E-2</c:v>
                </c:pt>
                <c:pt idx="125">
                  <c:v>4.270923209663513E-2</c:v>
                </c:pt>
                <c:pt idx="126">
                  <c:v>1.2200435729847525E-2</c:v>
                </c:pt>
                <c:pt idx="127">
                  <c:v>8.5910652920961894E-3</c:v>
                </c:pt>
                <c:pt idx="128">
                  <c:v>-1.8695471541337771E-2</c:v>
                </c:pt>
                <c:pt idx="129">
                  <c:v>1.1885245901639419E-2</c:v>
                </c:pt>
                <c:pt idx="130">
                  <c:v>2.2185702547247388E-2</c:v>
                </c:pt>
                <c:pt idx="131">
                  <c:v>5.1915945611866521E-2</c:v>
                </c:pt>
                <c:pt idx="132">
                  <c:v>7.4074074074074181E-2</c:v>
                </c:pt>
                <c:pt idx="133">
                  <c:v>8.3098023396531051E-2</c:v>
                </c:pt>
                <c:pt idx="134">
                  <c:v>7.4147501982553488E-2</c:v>
                </c:pt>
                <c:pt idx="135">
                  <c:v>6.5856526852214881E-2</c:v>
                </c:pt>
                <c:pt idx="136">
                  <c:v>7.7202910266774394E-2</c:v>
                </c:pt>
                <c:pt idx="137">
                  <c:v>8.6470831609433141E-2</c:v>
                </c:pt>
                <c:pt idx="138">
                  <c:v>0.12096427034007751</c:v>
                </c:pt>
                <c:pt idx="139">
                  <c:v>0.11371379897785339</c:v>
                </c:pt>
                <c:pt idx="140">
                  <c:v>0.11515664690939875</c:v>
                </c:pt>
                <c:pt idx="141">
                  <c:v>8.7889833940866691E-2</c:v>
                </c:pt>
                <c:pt idx="142">
                  <c:v>0.1012861736334405</c:v>
                </c:pt>
                <c:pt idx="143">
                  <c:v>9.9490795142969102E-2</c:v>
                </c:pt>
                <c:pt idx="144">
                  <c:v>9.0421455938697326E-2</c:v>
                </c:pt>
                <c:pt idx="145">
                  <c:v>8.8640595903165753E-2</c:v>
                </c:pt>
                <c:pt idx="146">
                  <c:v>9.5607235142118885E-2</c:v>
                </c:pt>
                <c:pt idx="147">
                  <c:v>9.4887826406767184E-2</c:v>
                </c:pt>
                <c:pt idx="148">
                  <c:v>9.3058161350844326E-2</c:v>
                </c:pt>
                <c:pt idx="149">
                  <c:v>8.7204874333587146E-2</c:v>
                </c:pt>
                <c:pt idx="150">
                  <c:v>6.5284178187404063E-2</c:v>
                </c:pt>
                <c:pt idx="151">
                  <c:v>6.0038240917781982E-2</c:v>
                </c:pt>
                <c:pt idx="152">
                  <c:v>4.7835990888382751E-2</c:v>
                </c:pt>
                <c:pt idx="153">
                  <c:v>4.988830975428149E-2</c:v>
                </c:pt>
                <c:pt idx="154">
                  <c:v>2.1532846715328402E-2</c:v>
                </c:pt>
                <c:pt idx="155">
                  <c:v>-6.768792304951976E-3</c:v>
                </c:pt>
                <c:pt idx="156">
                  <c:v>-2.5650035137034455E-2</c:v>
                </c:pt>
                <c:pt idx="157">
                  <c:v>-2.8053369825521757E-2</c:v>
                </c:pt>
                <c:pt idx="158">
                  <c:v>-2.425876010781669E-2</c:v>
                </c:pt>
                <c:pt idx="159">
                  <c:v>-2.9895868323815966E-2</c:v>
                </c:pt>
                <c:pt idx="160">
                  <c:v>-5.1836594576038397E-2</c:v>
                </c:pt>
                <c:pt idx="161">
                  <c:v>-5.8493870402802184E-2</c:v>
                </c:pt>
                <c:pt idx="162">
                  <c:v>-6.200432588320115E-2</c:v>
                </c:pt>
                <c:pt idx="163">
                  <c:v>-5.8802308802308745E-2</c:v>
                </c:pt>
                <c:pt idx="164">
                  <c:v>-6.3405797101449224E-2</c:v>
                </c:pt>
                <c:pt idx="165">
                  <c:v>-7.5531914893616992E-2</c:v>
                </c:pt>
                <c:pt idx="166">
                  <c:v>-5.6448731689889176E-2</c:v>
                </c:pt>
                <c:pt idx="167">
                  <c:v>-2.8694404591104727E-2</c:v>
                </c:pt>
                <c:pt idx="168">
                  <c:v>2.8128380815001908E-2</c:v>
                </c:pt>
                <c:pt idx="169">
                  <c:v>3.5902851108764455E-2</c:v>
                </c:pt>
                <c:pt idx="170">
                  <c:v>5.1450276243093951E-2</c:v>
                </c:pt>
                <c:pt idx="171">
                  <c:v>7.4445983379501479E-2</c:v>
                </c:pt>
                <c:pt idx="172">
                  <c:v>0.12273714699493121</c:v>
                </c:pt>
                <c:pt idx="173">
                  <c:v>0.1395089285714286</c:v>
                </c:pt>
                <c:pt idx="174">
                  <c:v>0.1679477325134513</c:v>
                </c:pt>
                <c:pt idx="175">
                  <c:v>0.1835952472211575</c:v>
                </c:pt>
                <c:pt idx="176">
                  <c:v>0.21083172147001927</c:v>
                </c:pt>
                <c:pt idx="177">
                  <c:v>0.22477943996931327</c:v>
                </c:pt>
                <c:pt idx="178">
                  <c:v>0.23589549413101096</c:v>
                </c:pt>
                <c:pt idx="179">
                  <c:v>0.24187592319054674</c:v>
                </c:pt>
                <c:pt idx="180">
                  <c:v>0.22623640827779723</c:v>
                </c:pt>
                <c:pt idx="181">
                  <c:v>0.2215426435609924</c:v>
                </c:pt>
                <c:pt idx="182">
                  <c:v>0.21806239737274224</c:v>
                </c:pt>
                <c:pt idx="183">
                  <c:v>0.21463100225588128</c:v>
                </c:pt>
                <c:pt idx="184">
                  <c:v>0.2250886810706223</c:v>
                </c:pt>
                <c:pt idx="185">
                  <c:v>0.22755468494939612</c:v>
                </c:pt>
                <c:pt idx="186">
                  <c:v>0.20960842382362621</c:v>
                </c:pt>
                <c:pt idx="187">
                  <c:v>0.19883419689119175</c:v>
                </c:pt>
                <c:pt idx="188">
                  <c:v>0.2009584664536741</c:v>
                </c:pt>
                <c:pt idx="189">
                  <c:v>0.21265267773253993</c:v>
                </c:pt>
                <c:pt idx="190">
                  <c:v>0.20435049019607843</c:v>
                </c:pt>
                <c:pt idx="191">
                  <c:v>0.17424918227772812</c:v>
                </c:pt>
                <c:pt idx="192">
                  <c:v>0.14874141876430191</c:v>
                </c:pt>
                <c:pt idx="193">
                  <c:v>0.13796940194714868</c:v>
                </c:pt>
                <c:pt idx="194">
                  <c:v>0.12725802102992723</c:v>
                </c:pt>
                <c:pt idx="195">
                  <c:v>9.7638630936587978E-2</c:v>
                </c:pt>
                <c:pt idx="196">
                  <c:v>6.0542247959989304E-3</c:v>
                </c:pt>
                <c:pt idx="197">
                  <c:v>-5.6648936170212827E-2</c:v>
                </c:pt>
                <c:pt idx="198">
                  <c:v>-0.10609357997823721</c:v>
                </c:pt>
                <c:pt idx="199">
                  <c:v>-0.1280388978930308</c:v>
                </c:pt>
                <c:pt idx="200">
                  <c:v>-0.14525139664804465</c:v>
                </c:pt>
                <c:pt idx="201">
                  <c:v>-0.14617768595041314</c:v>
                </c:pt>
                <c:pt idx="202">
                  <c:v>-0.16764182141948625</c:v>
                </c:pt>
                <c:pt idx="203">
                  <c:v>-0.15497594327677899</c:v>
                </c:pt>
                <c:pt idx="204">
                  <c:v>-0.1484063745019919</c:v>
                </c:pt>
                <c:pt idx="205">
                  <c:v>-0.130530432657052</c:v>
                </c:pt>
                <c:pt idx="206">
                  <c:v>-0.12485051423104521</c:v>
                </c:pt>
                <c:pt idx="207">
                  <c:v>-0.11409233744259117</c:v>
                </c:pt>
                <c:pt idx="208">
                  <c:v>-5.5468341182626779E-2</c:v>
                </c:pt>
                <c:pt idx="209">
                  <c:v>-2.2554271215110555E-3</c:v>
                </c:pt>
                <c:pt idx="210">
                  <c:v>4.9908703590992198E-2</c:v>
                </c:pt>
                <c:pt idx="211">
                  <c:v>7.9615861214374251E-2</c:v>
                </c:pt>
                <c:pt idx="212">
                  <c:v>7.1584189231247874E-2</c:v>
                </c:pt>
                <c:pt idx="213">
                  <c:v>5.7773744706594021E-2</c:v>
                </c:pt>
                <c:pt idx="214">
                  <c:v>5.531784841075793E-2</c:v>
                </c:pt>
                <c:pt idx="215">
                  <c:v>5.4839676356008615E-2</c:v>
                </c:pt>
                <c:pt idx="216">
                  <c:v>5.9356725146198608E-2</c:v>
                </c:pt>
                <c:pt idx="217">
                  <c:v>6.4380095586168196E-2</c:v>
                </c:pt>
                <c:pt idx="218">
                  <c:v>6.6684886581032998E-2</c:v>
                </c:pt>
                <c:pt idx="219">
                  <c:v>7.530695770804896E-2</c:v>
                </c:pt>
                <c:pt idx="220">
                  <c:v>8.476454293628799E-2</c:v>
                </c:pt>
                <c:pt idx="221">
                  <c:v>0.13054535179429205</c:v>
                </c:pt>
                <c:pt idx="222">
                  <c:v>0.14753623188405807</c:v>
                </c:pt>
                <c:pt idx="223">
                  <c:v>0.1779053084648492</c:v>
                </c:pt>
                <c:pt idx="224">
                  <c:v>0.21550972988672679</c:v>
                </c:pt>
                <c:pt idx="225">
                  <c:v>0.2470689162138977</c:v>
                </c:pt>
                <c:pt idx="226">
                  <c:v>0.28960324355632783</c:v>
                </c:pt>
                <c:pt idx="227">
                  <c:v>0.29090909090909078</c:v>
                </c:pt>
                <c:pt idx="228">
                  <c:v>0.30223571625724555</c:v>
                </c:pt>
                <c:pt idx="229">
                  <c:v>0.27522451135763348</c:v>
                </c:pt>
                <c:pt idx="230">
                  <c:v>0.25006405329233927</c:v>
                </c:pt>
                <c:pt idx="231">
                  <c:v>0.26084750063435691</c:v>
                </c:pt>
              </c:numCache>
            </c:numRef>
          </c:val>
          <c:smooth val="1"/>
          <c:extLst>
            <c:ext xmlns:c16="http://schemas.microsoft.com/office/drawing/2014/chart" uri="{C3380CC4-5D6E-409C-BE32-E72D297353CC}">
              <c16:uniqueId val="{00000001-842E-4338-898C-8CE164D06030}"/>
            </c:ext>
          </c:extLst>
        </c:ser>
        <c:ser>
          <c:idx val="2"/>
          <c:order val="2"/>
          <c:tx>
            <c:strRef>
              <c:f>电子!$BM$1</c:f>
              <c:strCache>
                <c:ptCount val="1"/>
                <c:pt idx="0">
                  <c:v>电子技术出口:当月同比（右轴）</c:v>
                </c:pt>
              </c:strCache>
            </c:strRef>
          </c:tx>
          <c:spPr>
            <a:ln w="25400" cap="rnd" cmpd="sng" algn="ctr">
              <a:solidFill>
                <a:srgbClr val="0000FF"/>
              </a:solidFill>
              <a:prstDash val="solid"/>
              <a:round/>
            </a:ln>
          </c:spPr>
          <c:marker>
            <c:symbol val="none"/>
          </c:marker>
          <c:cat>
            <c:numRef>
              <c:f>电子!$BJ$33:$BJ$299</c:f>
              <c:numCache>
                <c:formatCode>yyyy/mm;@</c:formatCode>
                <c:ptCount val="267"/>
                <c:pt idx="0">
                  <c:v>37499</c:v>
                </c:pt>
                <c:pt idx="1">
                  <c:v>37529</c:v>
                </c:pt>
                <c:pt idx="2">
                  <c:v>37560</c:v>
                </c:pt>
                <c:pt idx="3">
                  <c:v>37590</c:v>
                </c:pt>
                <c:pt idx="4">
                  <c:v>37621</c:v>
                </c:pt>
                <c:pt idx="5">
                  <c:v>37652</c:v>
                </c:pt>
                <c:pt idx="6">
                  <c:v>37680</c:v>
                </c:pt>
                <c:pt idx="7">
                  <c:v>37711</c:v>
                </c:pt>
                <c:pt idx="8">
                  <c:v>37741</c:v>
                </c:pt>
                <c:pt idx="9">
                  <c:v>37772</c:v>
                </c:pt>
                <c:pt idx="10">
                  <c:v>37802</c:v>
                </c:pt>
                <c:pt idx="11">
                  <c:v>37833</c:v>
                </c:pt>
                <c:pt idx="12">
                  <c:v>37864</c:v>
                </c:pt>
                <c:pt idx="13">
                  <c:v>37894</c:v>
                </c:pt>
                <c:pt idx="14">
                  <c:v>37925</c:v>
                </c:pt>
                <c:pt idx="15">
                  <c:v>37955</c:v>
                </c:pt>
                <c:pt idx="16">
                  <c:v>37986</c:v>
                </c:pt>
                <c:pt idx="17">
                  <c:v>38017</c:v>
                </c:pt>
                <c:pt idx="18">
                  <c:v>38046</c:v>
                </c:pt>
                <c:pt idx="19">
                  <c:v>38077</c:v>
                </c:pt>
                <c:pt idx="20">
                  <c:v>38107</c:v>
                </c:pt>
                <c:pt idx="21">
                  <c:v>38138</c:v>
                </c:pt>
                <c:pt idx="22">
                  <c:v>38168</c:v>
                </c:pt>
                <c:pt idx="23">
                  <c:v>38199</c:v>
                </c:pt>
                <c:pt idx="24">
                  <c:v>38230</c:v>
                </c:pt>
                <c:pt idx="25">
                  <c:v>38260</c:v>
                </c:pt>
                <c:pt idx="26">
                  <c:v>38291</c:v>
                </c:pt>
                <c:pt idx="27">
                  <c:v>38321</c:v>
                </c:pt>
                <c:pt idx="28">
                  <c:v>38352</c:v>
                </c:pt>
                <c:pt idx="29">
                  <c:v>38383</c:v>
                </c:pt>
                <c:pt idx="30">
                  <c:v>38411</c:v>
                </c:pt>
                <c:pt idx="31">
                  <c:v>38442</c:v>
                </c:pt>
                <c:pt idx="32">
                  <c:v>38472</c:v>
                </c:pt>
                <c:pt idx="33">
                  <c:v>38503</c:v>
                </c:pt>
                <c:pt idx="34">
                  <c:v>38533</c:v>
                </c:pt>
                <c:pt idx="35">
                  <c:v>38564</c:v>
                </c:pt>
                <c:pt idx="36">
                  <c:v>38595</c:v>
                </c:pt>
                <c:pt idx="37">
                  <c:v>38625</c:v>
                </c:pt>
                <c:pt idx="38">
                  <c:v>38656</c:v>
                </c:pt>
                <c:pt idx="39">
                  <c:v>38686</c:v>
                </c:pt>
                <c:pt idx="40">
                  <c:v>38717</c:v>
                </c:pt>
                <c:pt idx="41">
                  <c:v>38748</c:v>
                </c:pt>
                <c:pt idx="42">
                  <c:v>38776</c:v>
                </c:pt>
                <c:pt idx="43">
                  <c:v>38807</c:v>
                </c:pt>
                <c:pt idx="44">
                  <c:v>38837</c:v>
                </c:pt>
                <c:pt idx="45">
                  <c:v>38868</c:v>
                </c:pt>
                <c:pt idx="46">
                  <c:v>38898</c:v>
                </c:pt>
                <c:pt idx="47">
                  <c:v>38929</c:v>
                </c:pt>
                <c:pt idx="48">
                  <c:v>38960</c:v>
                </c:pt>
                <c:pt idx="49">
                  <c:v>38990</c:v>
                </c:pt>
                <c:pt idx="50">
                  <c:v>39021</c:v>
                </c:pt>
                <c:pt idx="51">
                  <c:v>39051</c:v>
                </c:pt>
                <c:pt idx="52">
                  <c:v>39082</c:v>
                </c:pt>
                <c:pt idx="53">
                  <c:v>39113</c:v>
                </c:pt>
                <c:pt idx="54">
                  <c:v>39141</c:v>
                </c:pt>
                <c:pt idx="55">
                  <c:v>39172</c:v>
                </c:pt>
                <c:pt idx="56">
                  <c:v>39202</c:v>
                </c:pt>
                <c:pt idx="57">
                  <c:v>39233</c:v>
                </c:pt>
                <c:pt idx="58">
                  <c:v>39263</c:v>
                </c:pt>
                <c:pt idx="59">
                  <c:v>39294</c:v>
                </c:pt>
                <c:pt idx="60">
                  <c:v>39325</c:v>
                </c:pt>
                <c:pt idx="61">
                  <c:v>39355</c:v>
                </c:pt>
                <c:pt idx="62">
                  <c:v>39386</c:v>
                </c:pt>
                <c:pt idx="63">
                  <c:v>39416</c:v>
                </c:pt>
                <c:pt idx="64">
                  <c:v>39447</c:v>
                </c:pt>
                <c:pt idx="65">
                  <c:v>39478</c:v>
                </c:pt>
                <c:pt idx="66">
                  <c:v>39507</c:v>
                </c:pt>
                <c:pt idx="67">
                  <c:v>39538</c:v>
                </c:pt>
                <c:pt idx="68">
                  <c:v>39568</c:v>
                </c:pt>
                <c:pt idx="69">
                  <c:v>39599</c:v>
                </c:pt>
                <c:pt idx="70">
                  <c:v>39629</c:v>
                </c:pt>
                <c:pt idx="71">
                  <c:v>39660</c:v>
                </c:pt>
                <c:pt idx="72">
                  <c:v>39691</c:v>
                </c:pt>
                <c:pt idx="73">
                  <c:v>39721</c:v>
                </c:pt>
                <c:pt idx="74">
                  <c:v>39752</c:v>
                </c:pt>
                <c:pt idx="75">
                  <c:v>39782</c:v>
                </c:pt>
                <c:pt idx="76">
                  <c:v>39813</c:v>
                </c:pt>
                <c:pt idx="77">
                  <c:v>39844</c:v>
                </c:pt>
                <c:pt idx="78">
                  <c:v>39872</c:v>
                </c:pt>
                <c:pt idx="79">
                  <c:v>39903</c:v>
                </c:pt>
                <c:pt idx="80">
                  <c:v>39933</c:v>
                </c:pt>
                <c:pt idx="81">
                  <c:v>39964</c:v>
                </c:pt>
                <c:pt idx="82">
                  <c:v>39994</c:v>
                </c:pt>
                <c:pt idx="83">
                  <c:v>40025</c:v>
                </c:pt>
                <c:pt idx="84">
                  <c:v>40056</c:v>
                </c:pt>
                <c:pt idx="85">
                  <c:v>40086</c:v>
                </c:pt>
                <c:pt idx="86">
                  <c:v>40117</c:v>
                </c:pt>
                <c:pt idx="87">
                  <c:v>40147</c:v>
                </c:pt>
                <c:pt idx="88">
                  <c:v>40178</c:v>
                </c:pt>
                <c:pt idx="89">
                  <c:v>40209</c:v>
                </c:pt>
                <c:pt idx="90">
                  <c:v>40237</c:v>
                </c:pt>
                <c:pt idx="91">
                  <c:v>40268</c:v>
                </c:pt>
                <c:pt idx="92">
                  <c:v>40298</c:v>
                </c:pt>
                <c:pt idx="93">
                  <c:v>40329</c:v>
                </c:pt>
                <c:pt idx="94">
                  <c:v>40359</c:v>
                </c:pt>
                <c:pt idx="95">
                  <c:v>40390</c:v>
                </c:pt>
                <c:pt idx="96">
                  <c:v>40421</c:v>
                </c:pt>
                <c:pt idx="97">
                  <c:v>40451</c:v>
                </c:pt>
                <c:pt idx="98">
                  <c:v>40482</c:v>
                </c:pt>
                <c:pt idx="99">
                  <c:v>40512</c:v>
                </c:pt>
                <c:pt idx="100">
                  <c:v>40543</c:v>
                </c:pt>
                <c:pt idx="101">
                  <c:v>40574</c:v>
                </c:pt>
                <c:pt idx="102">
                  <c:v>40602</c:v>
                </c:pt>
                <c:pt idx="103">
                  <c:v>40633</c:v>
                </c:pt>
                <c:pt idx="104">
                  <c:v>40663</c:v>
                </c:pt>
                <c:pt idx="105">
                  <c:v>40694</c:v>
                </c:pt>
                <c:pt idx="106">
                  <c:v>40724</c:v>
                </c:pt>
                <c:pt idx="107">
                  <c:v>40755</c:v>
                </c:pt>
                <c:pt idx="108">
                  <c:v>40786</c:v>
                </c:pt>
                <c:pt idx="109">
                  <c:v>40816</c:v>
                </c:pt>
                <c:pt idx="110">
                  <c:v>40847</c:v>
                </c:pt>
                <c:pt idx="111">
                  <c:v>40877</c:v>
                </c:pt>
                <c:pt idx="112">
                  <c:v>40908</c:v>
                </c:pt>
                <c:pt idx="113">
                  <c:v>40939</c:v>
                </c:pt>
                <c:pt idx="114">
                  <c:v>40968</c:v>
                </c:pt>
                <c:pt idx="115">
                  <c:v>40999</c:v>
                </c:pt>
                <c:pt idx="116">
                  <c:v>41029</c:v>
                </c:pt>
                <c:pt idx="117">
                  <c:v>41060</c:v>
                </c:pt>
                <c:pt idx="118">
                  <c:v>41090</c:v>
                </c:pt>
                <c:pt idx="119">
                  <c:v>41121</c:v>
                </c:pt>
                <c:pt idx="120">
                  <c:v>41152</c:v>
                </c:pt>
                <c:pt idx="121">
                  <c:v>41182</c:v>
                </c:pt>
                <c:pt idx="122">
                  <c:v>41213</c:v>
                </c:pt>
                <c:pt idx="123">
                  <c:v>41243</c:v>
                </c:pt>
                <c:pt idx="124">
                  <c:v>41274</c:v>
                </c:pt>
                <c:pt idx="125">
                  <c:v>41305</c:v>
                </c:pt>
                <c:pt idx="126">
                  <c:v>41333</c:v>
                </c:pt>
                <c:pt idx="127">
                  <c:v>41364</c:v>
                </c:pt>
                <c:pt idx="128">
                  <c:v>41394</c:v>
                </c:pt>
                <c:pt idx="129">
                  <c:v>41425</c:v>
                </c:pt>
                <c:pt idx="130">
                  <c:v>41455</c:v>
                </c:pt>
                <c:pt idx="131">
                  <c:v>41486</c:v>
                </c:pt>
                <c:pt idx="132">
                  <c:v>41517</c:v>
                </c:pt>
                <c:pt idx="133">
                  <c:v>41547</c:v>
                </c:pt>
                <c:pt idx="134">
                  <c:v>41578</c:v>
                </c:pt>
                <c:pt idx="135">
                  <c:v>41608</c:v>
                </c:pt>
                <c:pt idx="136">
                  <c:v>41639</c:v>
                </c:pt>
                <c:pt idx="137">
                  <c:v>41670</c:v>
                </c:pt>
                <c:pt idx="138">
                  <c:v>41698</c:v>
                </c:pt>
                <c:pt idx="139">
                  <c:v>41729</c:v>
                </c:pt>
                <c:pt idx="140">
                  <c:v>41759</c:v>
                </c:pt>
                <c:pt idx="141">
                  <c:v>41790</c:v>
                </c:pt>
                <c:pt idx="142">
                  <c:v>41820</c:v>
                </c:pt>
                <c:pt idx="143">
                  <c:v>41851</c:v>
                </c:pt>
                <c:pt idx="144">
                  <c:v>41882</c:v>
                </c:pt>
                <c:pt idx="145">
                  <c:v>41912</c:v>
                </c:pt>
                <c:pt idx="146">
                  <c:v>41943</c:v>
                </c:pt>
                <c:pt idx="147">
                  <c:v>41973</c:v>
                </c:pt>
                <c:pt idx="148">
                  <c:v>42004</c:v>
                </c:pt>
                <c:pt idx="149">
                  <c:v>42035</c:v>
                </c:pt>
                <c:pt idx="150">
                  <c:v>42063</c:v>
                </c:pt>
                <c:pt idx="151">
                  <c:v>42094</c:v>
                </c:pt>
                <c:pt idx="152">
                  <c:v>42124</c:v>
                </c:pt>
                <c:pt idx="153">
                  <c:v>42155</c:v>
                </c:pt>
                <c:pt idx="154">
                  <c:v>42185</c:v>
                </c:pt>
                <c:pt idx="155">
                  <c:v>42216</c:v>
                </c:pt>
                <c:pt idx="156">
                  <c:v>42247</c:v>
                </c:pt>
                <c:pt idx="157">
                  <c:v>42277</c:v>
                </c:pt>
                <c:pt idx="158">
                  <c:v>42308</c:v>
                </c:pt>
                <c:pt idx="159">
                  <c:v>42338</c:v>
                </c:pt>
                <c:pt idx="160">
                  <c:v>42369</c:v>
                </c:pt>
                <c:pt idx="161">
                  <c:v>42400</c:v>
                </c:pt>
                <c:pt idx="162">
                  <c:v>42429</c:v>
                </c:pt>
                <c:pt idx="163">
                  <c:v>42460</c:v>
                </c:pt>
                <c:pt idx="164">
                  <c:v>42490</c:v>
                </c:pt>
                <c:pt idx="165">
                  <c:v>42521</c:v>
                </c:pt>
                <c:pt idx="166">
                  <c:v>42551</c:v>
                </c:pt>
                <c:pt idx="167">
                  <c:v>42582</c:v>
                </c:pt>
                <c:pt idx="168">
                  <c:v>42613</c:v>
                </c:pt>
                <c:pt idx="169">
                  <c:v>42643</c:v>
                </c:pt>
                <c:pt idx="170">
                  <c:v>42674</c:v>
                </c:pt>
                <c:pt idx="171">
                  <c:v>42704</c:v>
                </c:pt>
                <c:pt idx="172">
                  <c:v>42735</c:v>
                </c:pt>
                <c:pt idx="173">
                  <c:v>42766</c:v>
                </c:pt>
                <c:pt idx="174">
                  <c:v>42794</c:v>
                </c:pt>
                <c:pt idx="175">
                  <c:v>42825</c:v>
                </c:pt>
                <c:pt idx="176">
                  <c:v>42855</c:v>
                </c:pt>
                <c:pt idx="177">
                  <c:v>42886</c:v>
                </c:pt>
                <c:pt idx="178">
                  <c:v>42916</c:v>
                </c:pt>
                <c:pt idx="179">
                  <c:v>42947</c:v>
                </c:pt>
                <c:pt idx="180">
                  <c:v>42978</c:v>
                </c:pt>
                <c:pt idx="181">
                  <c:v>43008</c:v>
                </c:pt>
                <c:pt idx="182">
                  <c:v>43039</c:v>
                </c:pt>
                <c:pt idx="183">
                  <c:v>43069</c:v>
                </c:pt>
                <c:pt idx="184">
                  <c:v>43100</c:v>
                </c:pt>
                <c:pt idx="185">
                  <c:v>43131</c:v>
                </c:pt>
                <c:pt idx="186">
                  <c:v>43159</c:v>
                </c:pt>
                <c:pt idx="187">
                  <c:v>43190</c:v>
                </c:pt>
                <c:pt idx="188">
                  <c:v>43220</c:v>
                </c:pt>
                <c:pt idx="189">
                  <c:v>43251</c:v>
                </c:pt>
                <c:pt idx="190">
                  <c:v>43281</c:v>
                </c:pt>
                <c:pt idx="191">
                  <c:v>43312</c:v>
                </c:pt>
                <c:pt idx="192">
                  <c:v>43343</c:v>
                </c:pt>
                <c:pt idx="193">
                  <c:v>43373</c:v>
                </c:pt>
                <c:pt idx="194">
                  <c:v>43403</c:v>
                </c:pt>
                <c:pt idx="195">
                  <c:v>43434</c:v>
                </c:pt>
                <c:pt idx="196">
                  <c:v>43465</c:v>
                </c:pt>
                <c:pt idx="197">
                  <c:v>43496</c:v>
                </c:pt>
                <c:pt idx="198">
                  <c:v>43524</c:v>
                </c:pt>
                <c:pt idx="199">
                  <c:v>43553</c:v>
                </c:pt>
                <c:pt idx="200">
                  <c:v>43585</c:v>
                </c:pt>
                <c:pt idx="201">
                  <c:v>43616</c:v>
                </c:pt>
                <c:pt idx="202">
                  <c:v>43646</c:v>
                </c:pt>
                <c:pt idx="203">
                  <c:v>43677</c:v>
                </c:pt>
                <c:pt idx="204">
                  <c:v>43708</c:v>
                </c:pt>
                <c:pt idx="205">
                  <c:v>43738</c:v>
                </c:pt>
                <c:pt idx="206">
                  <c:v>43769</c:v>
                </c:pt>
                <c:pt idx="207">
                  <c:v>43799</c:v>
                </c:pt>
                <c:pt idx="208">
                  <c:v>43830</c:v>
                </c:pt>
                <c:pt idx="209">
                  <c:v>43861</c:v>
                </c:pt>
                <c:pt idx="210">
                  <c:v>43890</c:v>
                </c:pt>
                <c:pt idx="211">
                  <c:v>43921</c:v>
                </c:pt>
                <c:pt idx="212">
                  <c:v>43951</c:v>
                </c:pt>
                <c:pt idx="213">
                  <c:v>43982</c:v>
                </c:pt>
                <c:pt idx="214">
                  <c:v>44012</c:v>
                </c:pt>
                <c:pt idx="215">
                  <c:v>44043</c:v>
                </c:pt>
                <c:pt idx="216">
                  <c:v>44074</c:v>
                </c:pt>
                <c:pt idx="217">
                  <c:v>44096</c:v>
                </c:pt>
                <c:pt idx="218">
                  <c:v>44118</c:v>
                </c:pt>
                <c:pt idx="219">
                  <c:v>44165</c:v>
                </c:pt>
                <c:pt idx="220">
                  <c:v>44187</c:v>
                </c:pt>
                <c:pt idx="221">
                  <c:v>44209</c:v>
                </c:pt>
                <c:pt idx="222">
                  <c:v>44255</c:v>
                </c:pt>
                <c:pt idx="223">
                  <c:v>44256</c:v>
                </c:pt>
                <c:pt idx="224">
                  <c:v>44316</c:v>
                </c:pt>
                <c:pt idx="225">
                  <c:v>44337</c:v>
                </c:pt>
                <c:pt idx="226">
                  <c:v>44369</c:v>
                </c:pt>
                <c:pt idx="227">
                  <c:v>44400</c:v>
                </c:pt>
                <c:pt idx="228">
                  <c:v>44428</c:v>
                </c:pt>
                <c:pt idx="229">
                  <c:v>44460</c:v>
                </c:pt>
                <c:pt idx="230">
                  <c:v>44500</c:v>
                </c:pt>
                <c:pt idx="231">
                  <c:v>44501</c:v>
                </c:pt>
              </c:numCache>
            </c:numRef>
          </c:cat>
          <c:val>
            <c:numRef>
              <c:f>电子!$BM$33:$BM$299</c:f>
              <c:numCache>
                <c:formatCode>0.00%</c:formatCode>
                <c:ptCount val="267"/>
                <c:pt idx="0">
                  <c:v>0.62919999999999998</c:v>
                </c:pt>
                <c:pt idx="1">
                  <c:v>0.60020000000000007</c:v>
                </c:pt>
                <c:pt idx="2">
                  <c:v>0.44359999999999999</c:v>
                </c:pt>
                <c:pt idx="3">
                  <c:v>0.3599</c:v>
                </c:pt>
                <c:pt idx="4">
                  <c:v>0.30969999999999998</c:v>
                </c:pt>
                <c:pt idx="5">
                  <c:v>0.41159999999999997</c:v>
                </c:pt>
                <c:pt idx="6">
                  <c:v>0.17620000000000002</c:v>
                </c:pt>
                <c:pt idx="7">
                  <c:v>0.27489999999999998</c:v>
                </c:pt>
                <c:pt idx="8">
                  <c:v>0.4052</c:v>
                </c:pt>
                <c:pt idx="9">
                  <c:v>0.50770000000000004</c:v>
                </c:pt>
                <c:pt idx="10">
                  <c:v>0.24780000000000002</c:v>
                </c:pt>
                <c:pt idx="11">
                  <c:v>0.48159999999999997</c:v>
                </c:pt>
                <c:pt idx="12">
                  <c:v>0.3206</c:v>
                </c:pt>
                <c:pt idx="13">
                  <c:v>0.6734</c:v>
                </c:pt>
                <c:pt idx="14">
                  <c:v>0.60780000000000001</c:v>
                </c:pt>
                <c:pt idx="15">
                  <c:v>0.51950000000000007</c:v>
                </c:pt>
                <c:pt idx="16">
                  <c:v>0.63190000000000002</c:v>
                </c:pt>
                <c:pt idx="17">
                  <c:v>0.73609999999999998</c:v>
                </c:pt>
                <c:pt idx="18">
                  <c:v>0.71450000000000002</c:v>
                </c:pt>
                <c:pt idx="19">
                  <c:v>0.75639999999999996</c:v>
                </c:pt>
                <c:pt idx="20">
                  <c:v>0.49729999999999996</c:v>
                </c:pt>
                <c:pt idx="21">
                  <c:v>0.63549999999999995</c:v>
                </c:pt>
                <c:pt idx="22">
                  <c:v>0.71620000000000006</c:v>
                </c:pt>
                <c:pt idx="23">
                  <c:v>0.64829999999999999</c:v>
                </c:pt>
                <c:pt idx="24">
                  <c:v>0.63080000000000003</c:v>
                </c:pt>
                <c:pt idx="25">
                  <c:v>0.56679999999999997</c:v>
                </c:pt>
                <c:pt idx="26">
                  <c:v>0.51939999999999997</c:v>
                </c:pt>
                <c:pt idx="27">
                  <c:v>0.73939999999999995</c:v>
                </c:pt>
                <c:pt idx="28">
                  <c:v>0.38689999999999997</c:v>
                </c:pt>
                <c:pt idx="29">
                  <c:v>0.30990000000000001</c:v>
                </c:pt>
                <c:pt idx="30">
                  <c:v>0.36770000000000003</c:v>
                </c:pt>
                <c:pt idx="31">
                  <c:v>0.38890000000000002</c:v>
                </c:pt>
                <c:pt idx="32">
                  <c:v>0.31269999999999998</c:v>
                </c:pt>
                <c:pt idx="33">
                  <c:v>0.27239999999999998</c:v>
                </c:pt>
                <c:pt idx="34">
                  <c:v>0.31280000000000002</c:v>
                </c:pt>
                <c:pt idx="35">
                  <c:v>0.23929999999999998</c:v>
                </c:pt>
                <c:pt idx="36">
                  <c:v>0.4304</c:v>
                </c:pt>
                <c:pt idx="37">
                  <c:v>0.30480000000000002</c:v>
                </c:pt>
                <c:pt idx="38">
                  <c:v>0.32950000000000002</c:v>
                </c:pt>
                <c:pt idx="39">
                  <c:v>0.35389999999999999</c:v>
                </c:pt>
                <c:pt idx="40">
                  <c:v>0.30930000000000002</c:v>
                </c:pt>
                <c:pt idx="41">
                  <c:v>0.45289999999999997</c:v>
                </c:pt>
                <c:pt idx="42">
                  <c:v>0.57579999999999998</c:v>
                </c:pt>
                <c:pt idx="43">
                  <c:v>0.42560000000000003</c:v>
                </c:pt>
                <c:pt idx="44">
                  <c:v>0.38040000000000002</c:v>
                </c:pt>
                <c:pt idx="45">
                  <c:v>0.49060000000000004</c:v>
                </c:pt>
                <c:pt idx="46">
                  <c:v>0.45179999999999998</c:v>
                </c:pt>
                <c:pt idx="47">
                  <c:v>0.44140000000000001</c:v>
                </c:pt>
                <c:pt idx="48">
                  <c:v>0.57869999999999999</c:v>
                </c:pt>
                <c:pt idx="49">
                  <c:v>0.45630000000000004</c:v>
                </c:pt>
                <c:pt idx="50">
                  <c:v>0.49859999999999999</c:v>
                </c:pt>
                <c:pt idx="51">
                  <c:v>0.4456</c:v>
                </c:pt>
                <c:pt idx="52">
                  <c:v>0.4753</c:v>
                </c:pt>
                <c:pt idx="53">
                  <c:v>0.47409999999999997</c:v>
                </c:pt>
                <c:pt idx="54">
                  <c:v>0.2175</c:v>
                </c:pt>
                <c:pt idx="55">
                  <c:v>0.1769</c:v>
                </c:pt>
                <c:pt idx="56">
                  <c:v>0.29980000000000001</c:v>
                </c:pt>
                <c:pt idx="57">
                  <c:v>0</c:v>
                </c:pt>
                <c:pt idx="58">
                  <c:v>0.2261</c:v>
                </c:pt>
                <c:pt idx="59">
                  <c:v>0.32250000000000001</c:v>
                </c:pt>
                <c:pt idx="60">
                  <c:v>0.22969999999999999</c:v>
                </c:pt>
                <c:pt idx="61">
                  <c:v>0.24299999999999999</c:v>
                </c:pt>
                <c:pt idx="62">
                  <c:v>0.28649999999999998</c:v>
                </c:pt>
                <c:pt idx="63">
                  <c:v>0.25290000000000001</c:v>
                </c:pt>
                <c:pt idx="64">
                  <c:v>0.26649999999999996</c:v>
                </c:pt>
                <c:pt idx="65">
                  <c:v>0.2155</c:v>
                </c:pt>
                <c:pt idx="66">
                  <c:v>0.22190000000000001</c:v>
                </c:pt>
                <c:pt idx="67">
                  <c:v>0.29749999999999999</c:v>
                </c:pt>
                <c:pt idx="68">
                  <c:v>0.34159999999999996</c:v>
                </c:pt>
                <c:pt idx="69">
                  <c:v>0.35520000000000002</c:v>
                </c:pt>
                <c:pt idx="70">
                  <c:v>0.33049999999999996</c:v>
                </c:pt>
                <c:pt idx="71">
                  <c:v>0.38479999999999998</c:v>
                </c:pt>
                <c:pt idx="72">
                  <c:v>0.25519999999999998</c:v>
                </c:pt>
                <c:pt idx="73">
                  <c:v>0.27690000000000003</c:v>
                </c:pt>
                <c:pt idx="74">
                  <c:v>0.21870000000000001</c:v>
                </c:pt>
                <c:pt idx="75">
                  <c:v>-7.8799999999999995E-2</c:v>
                </c:pt>
                <c:pt idx="76">
                  <c:v>-0.1198</c:v>
                </c:pt>
                <c:pt idx="77">
                  <c:v>-0.36479999999999996</c:v>
                </c:pt>
                <c:pt idx="78">
                  <c:v>-0.23139999999999999</c:v>
                </c:pt>
                <c:pt idx="79">
                  <c:v>-0.21829999999999999</c:v>
                </c:pt>
                <c:pt idx="80">
                  <c:v>-0.24960000000000002</c:v>
                </c:pt>
                <c:pt idx="81">
                  <c:v>-0.2107</c:v>
                </c:pt>
                <c:pt idx="82">
                  <c:v>-0.1552</c:v>
                </c:pt>
                <c:pt idx="83">
                  <c:v>-0.15390000000000001</c:v>
                </c:pt>
                <c:pt idx="84">
                  <c:v>-0.1618</c:v>
                </c:pt>
                <c:pt idx="85">
                  <c:v>4.3E-3</c:v>
                </c:pt>
                <c:pt idx="86">
                  <c:v>5.6900000000000006E-2</c:v>
                </c:pt>
                <c:pt idx="87">
                  <c:v>0.30059999999999998</c:v>
                </c:pt>
                <c:pt idx="88">
                  <c:v>0.48899999999999999</c:v>
                </c:pt>
                <c:pt idx="89">
                  <c:v>0.90249999999999997</c:v>
                </c:pt>
                <c:pt idx="90">
                  <c:v>0.68169999999999997</c:v>
                </c:pt>
                <c:pt idx="91">
                  <c:v>0.67030000000000001</c:v>
                </c:pt>
                <c:pt idx="92">
                  <c:v>0.65239999999999998</c:v>
                </c:pt>
                <c:pt idx="93">
                  <c:v>0.70590000000000008</c:v>
                </c:pt>
                <c:pt idx="94">
                  <c:v>0.52300000000000002</c:v>
                </c:pt>
                <c:pt idx="95">
                  <c:v>0.53259999999999996</c:v>
                </c:pt>
                <c:pt idx="96">
                  <c:v>0.57689999999999997</c:v>
                </c:pt>
                <c:pt idx="97">
                  <c:v>0.34860000000000002</c:v>
                </c:pt>
                <c:pt idx="98">
                  <c:v>0.35770000000000002</c:v>
                </c:pt>
                <c:pt idx="99">
                  <c:v>0.49259999999999998</c:v>
                </c:pt>
                <c:pt idx="100">
                  <c:v>0.23730000000000001</c:v>
                </c:pt>
                <c:pt idx="101">
                  <c:v>0.46189999999999998</c:v>
                </c:pt>
                <c:pt idx="102">
                  <c:v>0.23860000000000001</c:v>
                </c:pt>
                <c:pt idx="103">
                  <c:v>0.32700000000000001</c:v>
                </c:pt>
                <c:pt idx="104">
                  <c:v>0.29530000000000001</c:v>
                </c:pt>
                <c:pt idx="105">
                  <c:v>0.2064</c:v>
                </c:pt>
                <c:pt idx="106">
                  <c:v>0.1492</c:v>
                </c:pt>
                <c:pt idx="107">
                  <c:v>0.15670000000000001</c:v>
                </c:pt>
                <c:pt idx="108">
                  <c:v>3.0499999999999999E-2</c:v>
                </c:pt>
                <c:pt idx="109">
                  <c:v>-3.8900000000000004E-2</c:v>
                </c:pt>
                <c:pt idx="110">
                  <c:v>-0.10830000000000001</c:v>
                </c:pt>
                <c:pt idx="111">
                  <c:v>-9.5600000000000004E-2</c:v>
                </c:pt>
                <c:pt idx="112">
                  <c:v>5.9200000000000003E-2</c:v>
                </c:pt>
                <c:pt idx="113">
                  <c:v>-0.2616</c:v>
                </c:pt>
                <c:pt idx="114">
                  <c:v>1.09E-2</c:v>
                </c:pt>
                <c:pt idx="115">
                  <c:v>-3.5799999999999998E-2</c:v>
                </c:pt>
                <c:pt idx="116">
                  <c:v>-1.3899999999999999E-2</c:v>
                </c:pt>
                <c:pt idx="117">
                  <c:v>5.1000000000000004E-3</c:v>
                </c:pt>
                <c:pt idx="118">
                  <c:v>0.24210000000000001</c:v>
                </c:pt>
                <c:pt idx="119">
                  <c:v>0.12</c:v>
                </c:pt>
                <c:pt idx="120">
                  <c:v>0.32950000000000002</c:v>
                </c:pt>
                <c:pt idx="121">
                  <c:v>0.43619999999999998</c:v>
                </c:pt>
                <c:pt idx="122">
                  <c:v>0.32909999999999995</c:v>
                </c:pt>
                <c:pt idx="123">
                  <c:v>0.3407</c:v>
                </c:pt>
                <c:pt idx="124">
                  <c:v>0.56559999999999999</c:v>
                </c:pt>
                <c:pt idx="125">
                  <c:v>1.2335</c:v>
                </c:pt>
                <c:pt idx="126">
                  <c:v>0.68709999999999993</c:v>
                </c:pt>
                <c:pt idx="127">
                  <c:v>1.7721</c:v>
                </c:pt>
                <c:pt idx="128">
                  <c:v>1.1974</c:v>
                </c:pt>
                <c:pt idx="129">
                  <c:v>0.30719999999999997</c:v>
                </c:pt>
                <c:pt idx="130">
                  <c:v>1.21E-2</c:v>
                </c:pt>
                <c:pt idx="131">
                  <c:v>0.21239999999999998</c:v>
                </c:pt>
                <c:pt idx="132">
                  <c:v>9.3000000000000013E-2</c:v>
                </c:pt>
                <c:pt idx="133">
                  <c:v>-0.13</c:v>
                </c:pt>
                <c:pt idx="134">
                  <c:v>3.8199999999999998E-2</c:v>
                </c:pt>
                <c:pt idx="135">
                  <c:v>8.8000000000000005E-3</c:v>
                </c:pt>
                <c:pt idx="136">
                  <c:v>-0.13639999999999999</c:v>
                </c:pt>
                <c:pt idx="137">
                  <c:v>-0.28489999999999999</c:v>
                </c:pt>
                <c:pt idx="138">
                  <c:v>-0.32520000000000004</c:v>
                </c:pt>
                <c:pt idx="139">
                  <c:v>-0.56159999999999999</c:v>
                </c:pt>
                <c:pt idx="140">
                  <c:v>-0.4219</c:v>
                </c:pt>
                <c:pt idx="141">
                  <c:v>2.7300000000000001E-2</c:v>
                </c:pt>
                <c:pt idx="142">
                  <c:v>3.9900000000000005E-2</c:v>
                </c:pt>
                <c:pt idx="143">
                  <c:v>4.3899999999999995E-2</c:v>
                </c:pt>
                <c:pt idx="144">
                  <c:v>-2.0199999999999999E-2</c:v>
                </c:pt>
                <c:pt idx="145">
                  <c:v>0.1096</c:v>
                </c:pt>
                <c:pt idx="146">
                  <c:v>0.122</c:v>
                </c:pt>
                <c:pt idx="147">
                  <c:v>-3.7499999999999999E-2</c:v>
                </c:pt>
                <c:pt idx="148">
                  <c:v>1.43E-2</c:v>
                </c:pt>
                <c:pt idx="149">
                  <c:v>0.1198</c:v>
                </c:pt>
                <c:pt idx="150">
                  <c:v>9.3100000000000002E-2</c:v>
                </c:pt>
                <c:pt idx="151">
                  <c:v>-2.8300000000000002E-2</c:v>
                </c:pt>
                <c:pt idx="152">
                  <c:v>-5.3200000000000004E-2</c:v>
                </c:pt>
                <c:pt idx="153">
                  <c:v>-1.3500000000000002E-2</c:v>
                </c:pt>
                <c:pt idx="154">
                  <c:v>0.25519999999999998</c:v>
                </c:pt>
                <c:pt idx="155">
                  <c:v>1.2800000000000001E-2</c:v>
                </c:pt>
                <c:pt idx="156">
                  <c:v>7.1199999999999999E-2</c:v>
                </c:pt>
                <c:pt idx="157">
                  <c:v>0.14510000000000001</c:v>
                </c:pt>
                <c:pt idx="158">
                  <c:v>7.0900000000000005E-2</c:v>
                </c:pt>
                <c:pt idx="159">
                  <c:v>0.34429999999999999</c:v>
                </c:pt>
                <c:pt idx="160">
                  <c:v>0.41810000000000003</c:v>
                </c:pt>
                <c:pt idx="161">
                  <c:v>-2.5399999999999999E-2</c:v>
                </c:pt>
                <c:pt idx="162">
                  <c:v>2.0899999999999998E-2</c:v>
                </c:pt>
                <c:pt idx="163">
                  <c:v>0.20430000000000001</c:v>
                </c:pt>
                <c:pt idx="164">
                  <c:v>0.10580000000000001</c:v>
                </c:pt>
                <c:pt idx="165">
                  <c:v>-5.74E-2</c:v>
                </c:pt>
                <c:pt idx="166">
                  <c:v>-0.15640000000000001</c:v>
                </c:pt>
                <c:pt idx="167">
                  <c:v>-0.16219999999999998</c:v>
                </c:pt>
                <c:pt idx="168">
                  <c:v>-0.18780000000000002</c:v>
                </c:pt>
                <c:pt idx="169">
                  <c:v>-0.182</c:v>
                </c:pt>
                <c:pt idx="170">
                  <c:v>-0.18489999999999998</c:v>
                </c:pt>
                <c:pt idx="171">
                  <c:v>-0.19969999999999999</c:v>
                </c:pt>
                <c:pt idx="172">
                  <c:v>-0.25280000000000002</c:v>
                </c:pt>
                <c:pt idx="173">
                  <c:v>-7.51E-2</c:v>
                </c:pt>
                <c:pt idx="174">
                  <c:v>0.1085</c:v>
                </c:pt>
                <c:pt idx="175">
                  <c:v>-0.14800000000000002</c:v>
                </c:pt>
                <c:pt idx="176">
                  <c:v>-7.8399999999999997E-2</c:v>
                </c:pt>
                <c:pt idx="177">
                  <c:v>-4.2099999999999999E-2</c:v>
                </c:pt>
                <c:pt idx="178">
                  <c:v>-1.2999999999999999E-3</c:v>
                </c:pt>
                <c:pt idx="179">
                  <c:v>4.8300000000000003E-2</c:v>
                </c:pt>
                <c:pt idx="180">
                  <c:v>0.17100000000000001</c:v>
                </c:pt>
                <c:pt idx="181">
                  <c:v>0.16760000000000003</c:v>
                </c:pt>
                <c:pt idx="182">
                  <c:v>0.13500000000000001</c:v>
                </c:pt>
                <c:pt idx="183">
                  <c:v>8.0600000000000005E-2</c:v>
                </c:pt>
                <c:pt idx="184">
                  <c:v>0.1512</c:v>
                </c:pt>
                <c:pt idx="185">
                  <c:v>0.24239999999999998</c:v>
                </c:pt>
                <c:pt idx="186">
                  <c:v>0.14410000000000001</c:v>
                </c:pt>
                <c:pt idx="187">
                  <c:v>0.30159999999999998</c:v>
                </c:pt>
                <c:pt idx="188">
                  <c:v>0.20469999999999999</c:v>
                </c:pt>
                <c:pt idx="189">
                  <c:v>0.25980000000000003</c:v>
                </c:pt>
                <c:pt idx="190">
                  <c:v>0.24559999999999998</c:v>
                </c:pt>
                <c:pt idx="191">
                  <c:v>0.2132</c:v>
                </c:pt>
                <c:pt idx="192">
                  <c:v>0.15640000000000001</c:v>
                </c:pt>
                <c:pt idx="193">
                  <c:v>0.25459999999999999</c:v>
                </c:pt>
                <c:pt idx="194">
                  <c:v>0.33450000000000002</c:v>
                </c:pt>
                <c:pt idx="195">
                  <c:v>0.1069</c:v>
                </c:pt>
                <c:pt idx="196">
                  <c:v>-2.7900000000000001E-2</c:v>
                </c:pt>
                <c:pt idx="197">
                  <c:v>0.19879999999999998</c:v>
                </c:pt>
                <c:pt idx="198">
                  <c:v>9.7599999999999992E-2</c:v>
                </c:pt>
                <c:pt idx="199">
                  <c:v>0.18679999999999999</c:v>
                </c:pt>
                <c:pt idx="200">
                  <c:v>0.18030000000000002</c:v>
                </c:pt>
                <c:pt idx="201">
                  <c:v>0.15869999999999998</c:v>
                </c:pt>
                <c:pt idx="202">
                  <c:v>0.12689999999999999</c:v>
                </c:pt>
                <c:pt idx="203">
                  <c:v>0.22670000000000001</c:v>
                </c:pt>
                <c:pt idx="204">
                  <c:v>0.24679999999999999</c:v>
                </c:pt>
                <c:pt idx="205">
                  <c:v>0.1045</c:v>
                </c:pt>
                <c:pt idx="206">
                  <c:v>8.9700000000000002E-2</c:v>
                </c:pt>
                <c:pt idx="207">
                  <c:v>0.17280000000000001</c:v>
                </c:pt>
                <c:pt idx="208">
                  <c:v>0.24100000000000002</c:v>
                </c:pt>
                <c:pt idx="209">
                  <c:v>0</c:v>
                </c:pt>
                <c:pt idx="210">
                  <c:v>1.9299999999999998E-2</c:v>
                </c:pt>
                <c:pt idx="211">
                  <c:v>3.0899999999999997E-2</c:v>
                </c:pt>
                <c:pt idx="212">
                  <c:v>8.3000000000000004E-2</c:v>
                </c:pt>
                <c:pt idx="213">
                  <c:v>0.1003</c:v>
                </c:pt>
                <c:pt idx="214">
                  <c:v>3.85E-2</c:v>
                </c:pt>
                <c:pt idx="215">
                  <c:v>0.1081</c:v>
                </c:pt>
                <c:pt idx="216">
                  <c:v>6.2300000000000001E-2</c:v>
                </c:pt>
                <c:pt idx="217">
                  <c:v>0.14730000000000001</c:v>
                </c:pt>
                <c:pt idx="218">
                  <c:v>0.14050000000000001</c:v>
                </c:pt>
                <c:pt idx="219">
                  <c:v>0.2606</c:v>
                </c:pt>
                <c:pt idx="220">
                  <c:v>0.33929999999999999</c:v>
                </c:pt>
                <c:pt idx="221">
                  <c:v>0.37060000000000004</c:v>
                </c:pt>
                <c:pt idx="222">
                  <c:v>0.40630000000000005</c:v>
                </c:pt>
                <c:pt idx="223">
                  <c:v>0.3014</c:v>
                </c:pt>
                <c:pt idx="224">
                  <c:v>0.34100000000000003</c:v>
                </c:pt>
                <c:pt idx="225">
                  <c:v>0.2611</c:v>
                </c:pt>
                <c:pt idx="226">
                  <c:v>0.35249999999999998</c:v>
                </c:pt>
                <c:pt idx="227">
                  <c:v>0.25890000000000002</c:v>
                </c:pt>
                <c:pt idx="228">
                  <c:v>0.40229999999999999</c:v>
                </c:pt>
                <c:pt idx="229">
                  <c:v>0.31379999999999997</c:v>
                </c:pt>
                <c:pt idx="230">
                  <c:v>0.32090000000000002</c:v>
                </c:pt>
                <c:pt idx="231">
                  <c:v>0.31980000000000003</c:v>
                </c:pt>
              </c:numCache>
            </c:numRef>
          </c:val>
          <c:smooth val="0"/>
          <c:extLst>
            <c:ext xmlns:c16="http://schemas.microsoft.com/office/drawing/2014/chart" uri="{C3380CC4-5D6E-409C-BE32-E72D297353CC}">
              <c16:uniqueId val="{00000002-842E-4338-898C-8CE164D06030}"/>
            </c:ext>
          </c:extLst>
        </c:ser>
        <c:dLbls>
          <c:showLegendKey val="0"/>
          <c:showVal val="0"/>
          <c:showCatName val="0"/>
          <c:showSerName val="0"/>
          <c:showPercent val="0"/>
          <c:showBubbleSize val="0"/>
        </c:dLbls>
        <c:marker val="1"/>
        <c:smooth val="0"/>
        <c:axId val="457503872"/>
        <c:axId val="457505408"/>
      </c:lineChart>
      <c:dateAx>
        <c:axId val="457496448"/>
        <c:scaling>
          <c:orientation val="minMax"/>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25"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497984"/>
        <c:crossesAt val="50"/>
        <c:auto val="1"/>
        <c:lblOffset val="100"/>
        <c:baseTimeUnit val="months"/>
        <c:majorUnit val="12"/>
        <c:majorTimeUnit val="months"/>
      </c:dateAx>
      <c:valAx>
        <c:axId val="457497984"/>
        <c:scaling>
          <c:orientation val="minMax"/>
        </c:scaling>
        <c:delete val="0"/>
        <c:axPos val="l"/>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25"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496448"/>
        <c:crosses val="autoZero"/>
        <c:crossBetween val="between"/>
        <c:minorUnit val="100"/>
      </c:valAx>
      <c:dateAx>
        <c:axId val="457503872"/>
        <c:scaling>
          <c:orientation val="minMax"/>
        </c:scaling>
        <c:delete val="1"/>
        <c:axPos val="b"/>
        <c:numFmt formatCode="yyyy/mm;@" sourceLinked="0"/>
        <c:majorTickMark val="out"/>
        <c:minorTickMark val="none"/>
        <c:tickLblPos val="none"/>
        <c:crossAx val="457505408"/>
        <c:crossesAt val="-0.4"/>
        <c:auto val="1"/>
        <c:lblOffset val="100"/>
        <c:baseTimeUnit val="days"/>
      </c:dateAx>
      <c:valAx>
        <c:axId val="457505408"/>
        <c:scaling>
          <c:orientation val="minMax"/>
          <c:min val="-0.60000000000000053"/>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25"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503872"/>
        <c:crosses val="max"/>
        <c:crossBetween val="between"/>
        <c:majorUnit val="0.30000000000000027"/>
        <c:minorUnit val="0.30000000000000027"/>
      </c:valAx>
      <c:spPr>
        <a:solidFill>
          <a:srgbClr val="FFFFFF"/>
        </a:solidFill>
        <a:ln w="25400">
          <a:noFill/>
        </a:ln>
      </c:spPr>
    </c:plotArea>
    <c:legend>
      <c:legendPos val="r"/>
      <c:layout>
        <c:manualLayout>
          <c:xMode val="edge"/>
          <c:yMode val="edge"/>
          <c:x val="0.10450000000000002"/>
          <c:y val="0"/>
          <c:w val="0.50923055147873353"/>
          <c:h val="0.21846437139826969"/>
        </c:manualLayout>
      </c:layout>
      <c:overlay val="0"/>
      <c:spPr>
        <a:noFill/>
        <a:ln w="3175">
          <a:noFill/>
        </a:ln>
      </c:spPr>
      <c:txPr>
        <a:bodyPr rot="0" spcFirstLastPara="0" vertOverflow="ellipsis" vert="horz" wrap="square" anchor="ctr" anchorCtr="1"/>
        <a:lstStyle/>
        <a:p>
          <a:pPr>
            <a:defRPr lang="zh-CN" sz="67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3175" cap="flat" cmpd="sng" algn="ctr">
      <a:noFill/>
      <a:prstDash val="solid"/>
      <a:round/>
    </a:ln>
  </c:spPr>
  <c:txPr>
    <a:bodyPr rot="0" wrap="square" anchor="ctr" anchorCtr="1"/>
    <a:lstStyle/>
    <a:p>
      <a:pPr>
        <a:defRPr lang="zh-CN" sz="82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592592592593E-2"/>
          <c:y val="6.2744322951533968E-2"/>
          <c:w val="0.8912037037037035"/>
          <c:h val="0.8070175438596483"/>
        </c:manualLayout>
      </c:layout>
      <c:lineChart>
        <c:grouping val="standard"/>
        <c:varyColors val="0"/>
        <c:ser>
          <c:idx val="0"/>
          <c:order val="0"/>
          <c:tx>
            <c:strRef>
              <c:f>纺织!$U$1</c:f>
              <c:strCache>
                <c:ptCount val="1"/>
                <c:pt idx="0">
                  <c:v>化纤价格:涤纶短纤:月:同比（%）</c:v>
                </c:pt>
              </c:strCache>
            </c:strRef>
          </c:tx>
          <c:spPr>
            <a:ln w="25400" cap="rnd" cmpd="sng" algn="ctr">
              <a:solidFill>
                <a:srgbClr val="0000FF"/>
              </a:solidFill>
              <a:prstDash val="solid"/>
              <a:round/>
            </a:ln>
          </c:spPr>
          <c:marker>
            <c:symbol val="none"/>
          </c:marker>
          <c:cat>
            <c:numRef>
              <c:f>纺织!$T$4:$T$4999</c:f>
              <c:numCache>
                <c:formatCode>yyyy\-mm\-dd</c:formatCode>
                <c:ptCount val="4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numCache>
            </c:numRef>
          </c:cat>
          <c:val>
            <c:numRef>
              <c:f>纺织!$U$4:$U$4999</c:f>
              <c:numCache>
                <c:formatCode>###,###,###,###,##0.00</c:formatCode>
                <c:ptCount val="4996"/>
                <c:pt idx="0">
                  <c:v>21.92</c:v>
                </c:pt>
                <c:pt idx="1">
                  <c:v>29.36</c:v>
                </c:pt>
                <c:pt idx="2">
                  <c:v>37.94</c:v>
                </c:pt>
                <c:pt idx="3">
                  <c:v>29.74</c:v>
                </c:pt>
                <c:pt idx="4">
                  <c:v>28.91</c:v>
                </c:pt>
                <c:pt idx="5">
                  <c:v>32.81</c:v>
                </c:pt>
                <c:pt idx="6">
                  <c:v>17.41</c:v>
                </c:pt>
                <c:pt idx="7">
                  <c:v>17.16</c:v>
                </c:pt>
                <c:pt idx="8">
                  <c:v>17.27</c:v>
                </c:pt>
                <c:pt idx="9">
                  <c:v>19.420000000000002</c:v>
                </c:pt>
                <c:pt idx="10">
                  <c:v>9.51</c:v>
                </c:pt>
                <c:pt idx="11">
                  <c:v>-10.37</c:v>
                </c:pt>
                <c:pt idx="12">
                  <c:v>-17.77</c:v>
                </c:pt>
                <c:pt idx="13">
                  <c:v>-18.18</c:v>
                </c:pt>
                <c:pt idx="14">
                  <c:v>-19.260000000000002</c:v>
                </c:pt>
                <c:pt idx="15">
                  <c:v>-26.33</c:v>
                </c:pt>
                <c:pt idx="16">
                  <c:v>-24.27</c:v>
                </c:pt>
                <c:pt idx="17">
                  <c:v>-33.54</c:v>
                </c:pt>
                <c:pt idx="18">
                  <c:v>-25.89</c:v>
                </c:pt>
                <c:pt idx="19">
                  <c:v>-27.99</c:v>
                </c:pt>
                <c:pt idx="20">
                  <c:v>-33.630000000000003</c:v>
                </c:pt>
                <c:pt idx="21">
                  <c:v>-31.55</c:v>
                </c:pt>
                <c:pt idx="22">
                  <c:v>-25.23</c:v>
                </c:pt>
                <c:pt idx="23">
                  <c:v>-20.61</c:v>
                </c:pt>
                <c:pt idx="24">
                  <c:v>-22.4</c:v>
                </c:pt>
                <c:pt idx="25">
                  <c:v>-25.99</c:v>
                </c:pt>
                <c:pt idx="26">
                  <c:v>-32.67</c:v>
                </c:pt>
                <c:pt idx="27">
                  <c:v>-34.08</c:v>
                </c:pt>
                <c:pt idx="28">
                  <c:v>-31.16</c:v>
                </c:pt>
                <c:pt idx="29">
                  <c:v>-7.99</c:v>
                </c:pt>
                <c:pt idx="30">
                  <c:v>-10.85</c:v>
                </c:pt>
                <c:pt idx="31">
                  <c:v>-10.92</c:v>
                </c:pt>
                <c:pt idx="32">
                  <c:v>-0.61</c:v>
                </c:pt>
                <c:pt idx="33">
                  <c:v>-1.87</c:v>
                </c:pt>
                <c:pt idx="34">
                  <c:v>-2.93</c:v>
                </c:pt>
                <c:pt idx="35">
                  <c:v>-4.57</c:v>
                </c:pt>
                <c:pt idx="36">
                  <c:v>-0.14000000000000001</c:v>
                </c:pt>
                <c:pt idx="37">
                  <c:v>0.08</c:v>
                </c:pt>
                <c:pt idx="38">
                  <c:v>17.36</c:v>
                </c:pt>
                <c:pt idx="39">
                  <c:v>28.2</c:v>
                </c:pt>
                <c:pt idx="40">
                  <c:v>28.85</c:v>
                </c:pt>
                <c:pt idx="41">
                  <c:v>7.7</c:v>
                </c:pt>
                <c:pt idx="42">
                  <c:v>15.9</c:v>
                </c:pt>
                <c:pt idx="43">
                  <c:v>20.71</c:v>
                </c:pt>
                <c:pt idx="44">
                  <c:v>16.27</c:v>
                </c:pt>
                <c:pt idx="45">
                  <c:v>12.24</c:v>
                </c:pt>
                <c:pt idx="46">
                  <c:v>5.28</c:v>
                </c:pt>
                <c:pt idx="47">
                  <c:v>10.57</c:v>
                </c:pt>
                <c:pt idx="48">
                  <c:v>9.4499999999999993</c:v>
                </c:pt>
                <c:pt idx="49">
                  <c:v>26.29</c:v>
                </c:pt>
                <c:pt idx="50">
                  <c:v>27.47</c:v>
                </c:pt>
                <c:pt idx="51">
                  <c:v>27.92</c:v>
                </c:pt>
                <c:pt idx="52">
                  <c:v>16.88</c:v>
                </c:pt>
                <c:pt idx="53">
                  <c:v>18.86</c:v>
                </c:pt>
                <c:pt idx="54">
                  <c:v>14.38</c:v>
                </c:pt>
                <c:pt idx="55">
                  <c:v>9.6199999999999992</c:v>
                </c:pt>
                <c:pt idx="56">
                  <c:v>11.72</c:v>
                </c:pt>
                <c:pt idx="57">
                  <c:v>14.63</c:v>
                </c:pt>
                <c:pt idx="58">
                  <c:v>37.380000000000003</c:v>
                </c:pt>
                <c:pt idx="59">
                  <c:v>32.5</c:v>
                </c:pt>
                <c:pt idx="60">
                  <c:v>24.58</c:v>
                </c:pt>
                <c:pt idx="61">
                  <c:v>6.19</c:v>
                </c:pt>
                <c:pt idx="62">
                  <c:v>1.84</c:v>
                </c:pt>
                <c:pt idx="63">
                  <c:v>-4.17</c:v>
                </c:pt>
                <c:pt idx="64">
                  <c:v>-0.47</c:v>
                </c:pt>
                <c:pt idx="65">
                  <c:v>-4.16</c:v>
                </c:pt>
                <c:pt idx="66">
                  <c:v>-13.61</c:v>
                </c:pt>
                <c:pt idx="67">
                  <c:v>-14.78</c:v>
                </c:pt>
                <c:pt idx="68">
                  <c:v>-8.0299999999999994</c:v>
                </c:pt>
                <c:pt idx="69">
                  <c:v>-3.24</c:v>
                </c:pt>
                <c:pt idx="70">
                  <c:v>-12.49</c:v>
                </c:pt>
                <c:pt idx="71">
                  <c:v>-12.54</c:v>
                </c:pt>
                <c:pt idx="72">
                  <c:v>-17.75</c:v>
                </c:pt>
                <c:pt idx="73">
                  <c:v>-17.760000000000002</c:v>
                </c:pt>
                <c:pt idx="74">
                  <c:v>-19.77</c:v>
                </c:pt>
                <c:pt idx="75">
                  <c:v>-24.39</c:v>
                </c:pt>
                <c:pt idx="76">
                  <c:v>-28.99</c:v>
                </c:pt>
                <c:pt idx="77">
                  <c:v>-28.19</c:v>
                </c:pt>
                <c:pt idx="78">
                  <c:v>-20.97</c:v>
                </c:pt>
                <c:pt idx="79">
                  <c:v>-9.1300000000000008</c:v>
                </c:pt>
                <c:pt idx="80">
                  <c:v>-15.93</c:v>
                </c:pt>
                <c:pt idx="81">
                  <c:v>-18.47</c:v>
                </c:pt>
                <c:pt idx="82">
                  <c:v>-23.71</c:v>
                </c:pt>
                <c:pt idx="83">
                  <c:v>-26.91</c:v>
                </c:pt>
                <c:pt idx="84">
                  <c:v>-19.829999999999998</c:v>
                </c:pt>
                <c:pt idx="85">
                  <c:v>-15.55</c:v>
                </c:pt>
                <c:pt idx="86">
                  <c:v>-13.15</c:v>
                </c:pt>
                <c:pt idx="87">
                  <c:v>-7.97</c:v>
                </c:pt>
                <c:pt idx="88">
                  <c:v>-5.19</c:v>
                </c:pt>
                <c:pt idx="89">
                  <c:v>-0.94</c:v>
                </c:pt>
                <c:pt idx="90">
                  <c:v>-3.49</c:v>
                </c:pt>
                <c:pt idx="91">
                  <c:v>-14.24</c:v>
                </c:pt>
                <c:pt idx="92">
                  <c:v>-13.45</c:v>
                </c:pt>
                <c:pt idx="93">
                  <c:v>-17.329999999999998</c:v>
                </c:pt>
                <c:pt idx="94">
                  <c:v>-18.91</c:v>
                </c:pt>
                <c:pt idx="95">
                  <c:v>-15.87</c:v>
                </c:pt>
                <c:pt idx="96">
                  <c:v>-9.18</c:v>
                </c:pt>
                <c:pt idx="97">
                  <c:v>-7.24</c:v>
                </c:pt>
                <c:pt idx="98">
                  <c:v>-9.7200000000000006</c:v>
                </c:pt>
                <c:pt idx="99">
                  <c:v>-7.57</c:v>
                </c:pt>
                <c:pt idx="100">
                  <c:v>-3.28</c:v>
                </c:pt>
                <c:pt idx="101">
                  <c:v>0.35</c:v>
                </c:pt>
                <c:pt idx="102">
                  <c:v>-0.17</c:v>
                </c:pt>
                <c:pt idx="103">
                  <c:v>-8.11</c:v>
                </c:pt>
                <c:pt idx="104">
                  <c:v>-8.4600000000000009</c:v>
                </c:pt>
                <c:pt idx="105">
                  <c:v>-6.65</c:v>
                </c:pt>
                <c:pt idx="106">
                  <c:v>-4.82</c:v>
                </c:pt>
                <c:pt idx="107">
                  <c:v>-3.01</c:v>
                </c:pt>
                <c:pt idx="108">
                  <c:v>-2.59</c:v>
                </c:pt>
                <c:pt idx="109">
                  <c:v>-3.96</c:v>
                </c:pt>
                <c:pt idx="110">
                  <c:v>-13.86</c:v>
                </c:pt>
                <c:pt idx="111">
                  <c:v>-19.23</c:v>
                </c:pt>
                <c:pt idx="112">
                  <c:v>-18.72</c:v>
                </c:pt>
                <c:pt idx="113">
                  <c:v>-21.04</c:v>
                </c:pt>
                <c:pt idx="114">
                  <c:v>-22.42</c:v>
                </c:pt>
                <c:pt idx="115">
                  <c:v>-13.77</c:v>
                </c:pt>
                <c:pt idx="116">
                  <c:v>-19.809999999999999</c:v>
                </c:pt>
                <c:pt idx="117">
                  <c:v>-22.65</c:v>
                </c:pt>
                <c:pt idx="118">
                  <c:v>-18.670000000000002</c:v>
                </c:pt>
                <c:pt idx="119">
                  <c:v>-12.05</c:v>
                </c:pt>
                <c:pt idx="120">
                  <c:v>-11.46</c:v>
                </c:pt>
                <c:pt idx="121">
                  <c:v>-35.1</c:v>
                </c:pt>
                <c:pt idx="122">
                  <c:v>-0.08</c:v>
                </c:pt>
                <c:pt idx="123">
                  <c:v>35.93</c:v>
                </c:pt>
                <c:pt idx="124">
                  <c:v>36.380000000000003</c:v>
                </c:pt>
                <c:pt idx="125">
                  <c:v>34.479999999999997</c:v>
                </c:pt>
                <c:pt idx="126">
                  <c:v>35.01</c:v>
                </c:pt>
                <c:pt idx="127">
                  <c:v>27.32</c:v>
                </c:pt>
                <c:pt idx="128">
                  <c:v>30.95</c:v>
                </c:pt>
                <c:pt idx="129">
                  <c:v>42.36</c:v>
                </c:pt>
                <c:pt idx="130">
                  <c:v>43.7</c:v>
                </c:pt>
                <c:pt idx="131">
                  <c:v>35.36</c:v>
                </c:pt>
                <c:pt idx="132">
                  <c:v>31.6</c:v>
                </c:pt>
                <c:pt idx="133">
                  <c:v>75.599999999999994</c:v>
                </c:pt>
                <c:pt idx="134">
                  <c:v>46.94</c:v>
                </c:pt>
                <c:pt idx="135">
                  <c:v>14.79</c:v>
                </c:pt>
                <c:pt idx="136">
                  <c:v>-0.23</c:v>
                </c:pt>
                <c:pt idx="137">
                  <c:v>5.05</c:v>
                </c:pt>
                <c:pt idx="138">
                  <c:v>12.9</c:v>
                </c:pt>
                <c:pt idx="139">
                  <c:v>11.74</c:v>
                </c:pt>
                <c:pt idx="140">
                  <c:v>23.56</c:v>
                </c:pt>
                <c:pt idx="141">
                  <c:v>37.119999999999997</c:v>
                </c:pt>
                <c:pt idx="142">
                  <c:v>30.3</c:v>
                </c:pt>
                <c:pt idx="143">
                  <c:v>37.659999999999997</c:v>
                </c:pt>
                <c:pt idx="144">
                  <c:v>35.65</c:v>
                </c:pt>
                <c:pt idx="145">
                  <c:v>36.67</c:v>
                </c:pt>
                <c:pt idx="146">
                  <c:v>-4.84</c:v>
                </c:pt>
                <c:pt idx="147">
                  <c:v>-19.559999999999999</c:v>
                </c:pt>
                <c:pt idx="148">
                  <c:v>-15.5</c:v>
                </c:pt>
                <c:pt idx="149">
                  <c:v>-24.37</c:v>
                </c:pt>
                <c:pt idx="150">
                  <c:v>-28.04</c:v>
                </c:pt>
                <c:pt idx="151">
                  <c:v>-18.170000000000002</c:v>
                </c:pt>
                <c:pt idx="152">
                  <c:v>-24.91</c:v>
                </c:pt>
                <c:pt idx="153">
                  <c:v>-34.67</c:v>
                </c:pt>
                <c:pt idx="154">
                  <c:v>-29.84</c:v>
                </c:pt>
                <c:pt idx="155">
                  <c:v>-36.07</c:v>
                </c:pt>
                <c:pt idx="156">
                  <c:v>-39.630000000000003</c:v>
                </c:pt>
                <c:pt idx="157">
                  <c:v>-41.14</c:v>
                </c:pt>
                <c:pt idx="158">
                  <c:v>-21.71</c:v>
                </c:pt>
                <c:pt idx="159">
                  <c:v>-5.17</c:v>
                </c:pt>
                <c:pt idx="160">
                  <c:v>-0.87</c:v>
                </c:pt>
                <c:pt idx="161">
                  <c:v>3.48</c:v>
                </c:pt>
                <c:pt idx="162">
                  <c:v>1.68</c:v>
                </c:pt>
                <c:pt idx="163">
                  <c:v>-6.4</c:v>
                </c:pt>
                <c:pt idx="164">
                  <c:v>0.56999999999999995</c:v>
                </c:pt>
                <c:pt idx="165">
                  <c:v>7.13</c:v>
                </c:pt>
                <c:pt idx="166">
                  <c:v>6.02</c:v>
                </c:pt>
                <c:pt idx="167">
                  <c:v>3.81</c:v>
                </c:pt>
                <c:pt idx="168">
                  <c:v>3.64</c:v>
                </c:pt>
                <c:pt idx="169">
                  <c:v>6.46</c:v>
                </c:pt>
                <c:pt idx="170">
                  <c:v>4.83</c:v>
                </c:pt>
                <c:pt idx="171">
                  <c:v>-9.16</c:v>
                </c:pt>
                <c:pt idx="172">
                  <c:v>-10.35</c:v>
                </c:pt>
                <c:pt idx="173">
                  <c:v>-3.67</c:v>
                </c:pt>
                <c:pt idx="174">
                  <c:v>3.31</c:v>
                </c:pt>
                <c:pt idx="175">
                  <c:v>10.14</c:v>
                </c:pt>
                <c:pt idx="176">
                  <c:v>5.05</c:v>
                </c:pt>
                <c:pt idx="177">
                  <c:v>2</c:v>
                </c:pt>
                <c:pt idx="178">
                  <c:v>-0.96</c:v>
                </c:pt>
                <c:pt idx="179">
                  <c:v>1.66</c:v>
                </c:pt>
                <c:pt idx="180">
                  <c:v>8.64</c:v>
                </c:pt>
                <c:pt idx="181">
                  <c:v>6.72</c:v>
                </c:pt>
                <c:pt idx="182">
                  <c:v>2.5099999999999998</c:v>
                </c:pt>
                <c:pt idx="183">
                  <c:v>14.91</c:v>
                </c:pt>
                <c:pt idx="184">
                  <c:v>21</c:v>
                </c:pt>
                <c:pt idx="185">
                  <c:v>9.8699999999999992</c:v>
                </c:pt>
                <c:pt idx="186">
                  <c:v>5.73</c:v>
                </c:pt>
                <c:pt idx="187">
                  <c:v>-2.17</c:v>
                </c:pt>
                <c:pt idx="188">
                  <c:v>-9.5500000000000007</c:v>
                </c:pt>
                <c:pt idx="189">
                  <c:v>-11.3</c:v>
                </c:pt>
                <c:pt idx="190">
                  <c:v>-9.8800000000000008</c:v>
                </c:pt>
                <c:pt idx="191">
                  <c:v>-7.78</c:v>
                </c:pt>
                <c:pt idx="192">
                  <c:v>-9.14</c:v>
                </c:pt>
                <c:pt idx="193">
                  <c:v>-11.02</c:v>
                </c:pt>
                <c:pt idx="194">
                  <c:v>-11.33</c:v>
                </c:pt>
                <c:pt idx="195">
                  <c:v>-5.98</c:v>
                </c:pt>
                <c:pt idx="196">
                  <c:v>-6.04</c:v>
                </c:pt>
                <c:pt idx="197">
                  <c:v>2.59</c:v>
                </c:pt>
              </c:numCache>
            </c:numRef>
          </c:val>
          <c:smooth val="1"/>
          <c:extLst>
            <c:ext xmlns:c16="http://schemas.microsoft.com/office/drawing/2014/chart" uri="{C3380CC4-5D6E-409C-BE32-E72D297353CC}">
              <c16:uniqueId val="{00000000-7C5F-4A9D-91E4-6F15193A1B27}"/>
            </c:ext>
          </c:extLst>
        </c:ser>
        <c:ser>
          <c:idx val="1"/>
          <c:order val="1"/>
          <c:tx>
            <c:strRef>
              <c:f>纺织!$V$1</c:f>
              <c:strCache>
                <c:ptCount val="1"/>
                <c:pt idx="0">
                  <c:v>出口金额:纺织纱线、织物及制品:当月值:同比（%）</c:v>
                </c:pt>
              </c:strCache>
            </c:strRef>
          </c:tx>
          <c:spPr>
            <a:ln w="25400" cap="rnd" cmpd="sng" algn="ctr">
              <a:solidFill>
                <a:srgbClr val="C0C0C0"/>
              </a:solidFill>
              <a:prstDash val="solid"/>
              <a:round/>
            </a:ln>
          </c:spPr>
          <c:marker>
            <c:symbol val="none"/>
          </c:marker>
          <c:cat>
            <c:numRef>
              <c:f>纺织!$T$4:$T$4999</c:f>
              <c:numCache>
                <c:formatCode>yyyy\-mm\-dd</c:formatCode>
                <c:ptCount val="4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numCache>
            </c:numRef>
          </c:cat>
          <c:val>
            <c:numRef>
              <c:f>纺织!$V$4:$V$4999</c:f>
              <c:numCache>
                <c:formatCode>###,###,###,###,##0.00</c:formatCode>
                <c:ptCount val="4996"/>
                <c:pt idx="0">
                  <c:v>16.21</c:v>
                </c:pt>
                <c:pt idx="1">
                  <c:v>10.01</c:v>
                </c:pt>
                <c:pt idx="2">
                  <c:v>7.19</c:v>
                </c:pt>
                <c:pt idx="3">
                  <c:v>-5.65</c:v>
                </c:pt>
                <c:pt idx="4">
                  <c:v>-14.9</c:v>
                </c:pt>
                <c:pt idx="5">
                  <c:v>-26.78</c:v>
                </c:pt>
                <c:pt idx="6">
                  <c:v>-22.54</c:v>
                </c:pt>
                <c:pt idx="7">
                  <c:v>-41.29</c:v>
                </c:pt>
                <c:pt idx="8">
                  <c:v>-16.82</c:v>
                </c:pt>
                <c:pt idx="9">
                  <c:v>8.42</c:v>
                </c:pt>
                <c:pt idx="10">
                  <c:v>284.77</c:v>
                </c:pt>
                <c:pt idx="11">
                  <c:v>14.62</c:v>
                </c:pt>
                <c:pt idx="12">
                  <c:v>11.67</c:v>
                </c:pt>
                <c:pt idx="13">
                  <c:v>20.96</c:v>
                </c:pt>
                <c:pt idx="14">
                  <c:v>14.84</c:v>
                </c:pt>
                <c:pt idx="15">
                  <c:v>34.69</c:v>
                </c:pt>
                <c:pt idx="16">
                  <c:v>46.96</c:v>
                </c:pt>
                <c:pt idx="17">
                  <c:v>48.38</c:v>
                </c:pt>
                <c:pt idx="18">
                  <c:v>56.72</c:v>
                </c:pt>
                <c:pt idx="19">
                  <c:v>77.34</c:v>
                </c:pt>
                <c:pt idx="20">
                  <c:v>49.29</c:v>
                </c:pt>
                <c:pt idx="21">
                  <c:v>-6.32</c:v>
                </c:pt>
                <c:pt idx="22">
                  <c:v>-60.5</c:v>
                </c:pt>
                <c:pt idx="23">
                  <c:v>-0.03</c:v>
                </c:pt>
                <c:pt idx="24">
                  <c:v>11.37</c:v>
                </c:pt>
                <c:pt idx="25">
                  <c:v>-3.49</c:v>
                </c:pt>
                <c:pt idx="26">
                  <c:v>4.22</c:v>
                </c:pt>
                <c:pt idx="27">
                  <c:v>-7.88</c:v>
                </c:pt>
                <c:pt idx="28">
                  <c:v>-2.59</c:v>
                </c:pt>
                <c:pt idx="29">
                  <c:v>5.99</c:v>
                </c:pt>
                <c:pt idx="30">
                  <c:v>-3.4</c:v>
                </c:pt>
                <c:pt idx="31">
                  <c:v>3.55</c:v>
                </c:pt>
                <c:pt idx="32">
                  <c:v>-6.74</c:v>
                </c:pt>
                <c:pt idx="33">
                  <c:v>36.450000000000003</c:v>
                </c:pt>
                <c:pt idx="34">
                  <c:v>-33.17</c:v>
                </c:pt>
                <c:pt idx="35">
                  <c:v>14.29</c:v>
                </c:pt>
                <c:pt idx="36">
                  <c:v>-2.74</c:v>
                </c:pt>
                <c:pt idx="37">
                  <c:v>3.24</c:v>
                </c:pt>
                <c:pt idx="38">
                  <c:v>6.08</c:v>
                </c:pt>
                <c:pt idx="39">
                  <c:v>18.2</c:v>
                </c:pt>
                <c:pt idx="40">
                  <c:v>6.04</c:v>
                </c:pt>
                <c:pt idx="41">
                  <c:v>8.7899999999999991</c:v>
                </c:pt>
                <c:pt idx="42">
                  <c:v>10.46</c:v>
                </c:pt>
                <c:pt idx="43">
                  <c:v>8.06</c:v>
                </c:pt>
                <c:pt idx="44">
                  <c:v>6.95</c:v>
                </c:pt>
                <c:pt idx="45">
                  <c:v>-23.28</c:v>
                </c:pt>
                <c:pt idx="46">
                  <c:v>94.42</c:v>
                </c:pt>
                <c:pt idx="47">
                  <c:v>4.18</c:v>
                </c:pt>
                <c:pt idx="48">
                  <c:v>10.98</c:v>
                </c:pt>
                <c:pt idx="49">
                  <c:v>10.94</c:v>
                </c:pt>
                <c:pt idx="50">
                  <c:v>6.91</c:v>
                </c:pt>
                <c:pt idx="51">
                  <c:v>16.170000000000002</c:v>
                </c:pt>
                <c:pt idx="52">
                  <c:v>-5.37</c:v>
                </c:pt>
                <c:pt idx="53">
                  <c:v>3.06</c:v>
                </c:pt>
                <c:pt idx="54">
                  <c:v>6.01</c:v>
                </c:pt>
                <c:pt idx="55">
                  <c:v>1.97</c:v>
                </c:pt>
                <c:pt idx="56">
                  <c:v>1.56</c:v>
                </c:pt>
                <c:pt idx="57">
                  <c:v>14.83</c:v>
                </c:pt>
                <c:pt idx="58">
                  <c:v>-24.6</c:v>
                </c:pt>
                <c:pt idx="59">
                  <c:v>1.42</c:v>
                </c:pt>
                <c:pt idx="60">
                  <c:v>-6.51</c:v>
                </c:pt>
                <c:pt idx="61">
                  <c:v>3.94</c:v>
                </c:pt>
                <c:pt idx="62">
                  <c:v>-6.69</c:v>
                </c:pt>
                <c:pt idx="63">
                  <c:v>-20.440000000000001</c:v>
                </c:pt>
                <c:pt idx="64">
                  <c:v>5.19</c:v>
                </c:pt>
                <c:pt idx="65">
                  <c:v>-4.7699999999999996</c:v>
                </c:pt>
                <c:pt idx="66">
                  <c:v>-3.74</c:v>
                </c:pt>
                <c:pt idx="67">
                  <c:v>1.59</c:v>
                </c:pt>
                <c:pt idx="68">
                  <c:v>2.59</c:v>
                </c:pt>
                <c:pt idx="69">
                  <c:v>34.85</c:v>
                </c:pt>
                <c:pt idx="70">
                  <c:v>-27.56</c:v>
                </c:pt>
                <c:pt idx="71">
                  <c:v>-2.75</c:v>
                </c:pt>
                <c:pt idx="72">
                  <c:v>0.4</c:v>
                </c:pt>
                <c:pt idx="73">
                  <c:v>-9.26</c:v>
                </c:pt>
                <c:pt idx="74">
                  <c:v>-5.54</c:v>
                </c:pt>
                <c:pt idx="75">
                  <c:v>-0.5</c:v>
                </c:pt>
                <c:pt idx="76">
                  <c:v>-2.23</c:v>
                </c:pt>
                <c:pt idx="77">
                  <c:v>-5.86</c:v>
                </c:pt>
                <c:pt idx="78">
                  <c:v>2.25</c:v>
                </c:pt>
                <c:pt idx="79">
                  <c:v>-3.94</c:v>
                </c:pt>
                <c:pt idx="80">
                  <c:v>-10.76</c:v>
                </c:pt>
                <c:pt idx="81">
                  <c:v>-29.07</c:v>
                </c:pt>
                <c:pt idx="82">
                  <c:v>99.14</c:v>
                </c:pt>
                <c:pt idx="83">
                  <c:v>-7.79</c:v>
                </c:pt>
                <c:pt idx="84">
                  <c:v>0.17</c:v>
                </c:pt>
                <c:pt idx="85">
                  <c:v>0.89</c:v>
                </c:pt>
                <c:pt idx="86">
                  <c:v>13.76</c:v>
                </c:pt>
                <c:pt idx="87">
                  <c:v>7.31</c:v>
                </c:pt>
                <c:pt idx="88">
                  <c:v>6.14</c:v>
                </c:pt>
                <c:pt idx="89">
                  <c:v>5.54</c:v>
                </c:pt>
                <c:pt idx="90">
                  <c:v>0.37</c:v>
                </c:pt>
                <c:pt idx="91">
                  <c:v>7.65</c:v>
                </c:pt>
                <c:pt idx="92">
                  <c:v>9.3800000000000008</c:v>
                </c:pt>
                <c:pt idx="93">
                  <c:v>10.39</c:v>
                </c:pt>
                <c:pt idx="94">
                  <c:v>-28.38</c:v>
                </c:pt>
                <c:pt idx="95">
                  <c:v>14.78</c:v>
                </c:pt>
                <c:pt idx="96">
                  <c:v>13.6</c:v>
                </c:pt>
                <c:pt idx="97">
                  <c:v>16.66</c:v>
                </c:pt>
                <c:pt idx="98">
                  <c:v>6.44</c:v>
                </c:pt>
                <c:pt idx="99">
                  <c:v>6.4</c:v>
                </c:pt>
                <c:pt idx="100">
                  <c:v>16.73</c:v>
                </c:pt>
                <c:pt idx="101">
                  <c:v>19.68</c:v>
                </c:pt>
                <c:pt idx="102">
                  <c:v>9.7200000000000006</c:v>
                </c:pt>
                <c:pt idx="103">
                  <c:v>5.28</c:v>
                </c:pt>
                <c:pt idx="104">
                  <c:v>14.8</c:v>
                </c:pt>
                <c:pt idx="105">
                  <c:v>-11.77</c:v>
                </c:pt>
                <c:pt idx="106">
                  <c:v>38.08</c:v>
                </c:pt>
                <c:pt idx="107">
                  <c:v>19.59</c:v>
                </c:pt>
                <c:pt idx="108">
                  <c:v>3.25</c:v>
                </c:pt>
                <c:pt idx="109">
                  <c:v>0.95</c:v>
                </c:pt>
                <c:pt idx="110">
                  <c:v>8.0500000000000007</c:v>
                </c:pt>
                <c:pt idx="111">
                  <c:v>7.47</c:v>
                </c:pt>
                <c:pt idx="112">
                  <c:v>-3.84</c:v>
                </c:pt>
                <c:pt idx="113">
                  <c:v>-8.0500000000000007</c:v>
                </c:pt>
                <c:pt idx="114">
                  <c:v>0.59</c:v>
                </c:pt>
                <c:pt idx="115">
                  <c:v>7.05</c:v>
                </c:pt>
                <c:pt idx="116">
                  <c:v>-4.12</c:v>
                </c:pt>
                <c:pt idx="117">
                  <c:v>7.68</c:v>
                </c:pt>
                <c:pt idx="118">
                  <c:v>5.9</c:v>
                </c:pt>
                <c:pt idx="119">
                  <c:v>-6.87</c:v>
                </c:pt>
                <c:pt idx="120">
                  <c:v>12.61</c:v>
                </c:pt>
                <c:pt idx="121">
                  <c:v>13.59</c:v>
                </c:pt>
                <c:pt idx="122">
                  <c:v>18.39</c:v>
                </c:pt>
                <c:pt idx="123">
                  <c:v>16.64</c:v>
                </c:pt>
                <c:pt idx="124">
                  <c:v>25.24</c:v>
                </c:pt>
                <c:pt idx="125">
                  <c:v>21.01</c:v>
                </c:pt>
                <c:pt idx="126">
                  <c:v>17.850000000000001</c:v>
                </c:pt>
                <c:pt idx="127">
                  <c:v>23.68</c:v>
                </c:pt>
                <c:pt idx="128">
                  <c:v>37.17</c:v>
                </c:pt>
                <c:pt idx="129">
                  <c:v>56.44</c:v>
                </c:pt>
                <c:pt idx="130">
                  <c:v>-11.84</c:v>
                </c:pt>
                <c:pt idx="131">
                  <c:v>47.68</c:v>
                </c:pt>
                <c:pt idx="132">
                  <c:v>18.59</c:v>
                </c:pt>
                <c:pt idx="133">
                  <c:v>31.81</c:v>
                </c:pt>
                <c:pt idx="134">
                  <c:v>18.86</c:v>
                </c:pt>
                <c:pt idx="135">
                  <c:v>20.18</c:v>
                </c:pt>
                <c:pt idx="136">
                  <c:v>29.35</c:v>
                </c:pt>
                <c:pt idx="137">
                  <c:v>35.090000000000003</c:v>
                </c:pt>
                <c:pt idx="138">
                  <c:v>44.43</c:v>
                </c:pt>
                <c:pt idx="139">
                  <c:v>42.36</c:v>
                </c:pt>
                <c:pt idx="140">
                  <c:v>24.81</c:v>
                </c:pt>
                <c:pt idx="141">
                  <c:v>6.68</c:v>
                </c:pt>
                <c:pt idx="142">
                  <c:v>78.19</c:v>
                </c:pt>
                <c:pt idx="143">
                  <c:v>18.149999999999999</c:v>
                </c:pt>
                <c:pt idx="144">
                  <c:v>25.11</c:v>
                </c:pt>
                <c:pt idx="145">
                  <c:v>7.42</c:v>
                </c:pt>
                <c:pt idx="146">
                  <c:v>-4.79</c:v>
                </c:pt>
                <c:pt idx="147">
                  <c:v>-4.6900000000000004</c:v>
                </c:pt>
                <c:pt idx="148">
                  <c:v>-14.7</c:v>
                </c:pt>
                <c:pt idx="149">
                  <c:v>-13.54</c:v>
                </c:pt>
                <c:pt idx="150">
                  <c:v>-13.06</c:v>
                </c:pt>
                <c:pt idx="151">
                  <c:v>-16.27</c:v>
                </c:pt>
                <c:pt idx="152">
                  <c:v>-14.41</c:v>
                </c:pt>
                <c:pt idx="153">
                  <c:v>-6.49</c:v>
                </c:pt>
                <c:pt idx="154">
                  <c:v>-32.450000000000003</c:v>
                </c:pt>
                <c:pt idx="155">
                  <c:v>-12.4</c:v>
                </c:pt>
                <c:pt idx="156">
                  <c:v>0.41</c:v>
                </c:pt>
                <c:pt idx="157">
                  <c:v>-3.76</c:v>
                </c:pt>
                <c:pt idx="158">
                  <c:v>14.33</c:v>
                </c:pt>
                <c:pt idx="159">
                  <c:v>13.87</c:v>
                </c:pt>
                <c:pt idx="160">
                  <c:v>11.46</c:v>
                </c:pt>
                <c:pt idx="161">
                  <c:v>18.010000000000002</c:v>
                </c:pt>
                <c:pt idx="162">
                  <c:v>23.13</c:v>
                </c:pt>
                <c:pt idx="163">
                  <c:v>25.32</c:v>
                </c:pt>
                <c:pt idx="164">
                  <c:v>23.32</c:v>
                </c:pt>
                <c:pt idx="165">
                  <c:v>53.29</c:v>
                </c:pt>
                <c:pt idx="166">
                  <c:v>-0.72</c:v>
                </c:pt>
                <c:pt idx="167">
                  <c:v>34.729999999999997</c:v>
                </c:pt>
                <c:pt idx="168">
                  <c:v>11.44</c:v>
                </c:pt>
                <c:pt idx="169">
                  <c:v>23.16</c:v>
                </c:pt>
                <c:pt idx="170">
                  <c:v>16.89</c:v>
                </c:pt>
                <c:pt idx="171">
                  <c:v>19.989999999999998</c:v>
                </c:pt>
                <c:pt idx="172">
                  <c:v>18.38</c:v>
                </c:pt>
                <c:pt idx="173">
                  <c:v>27.77</c:v>
                </c:pt>
                <c:pt idx="174">
                  <c:v>5.1100000000000003</c:v>
                </c:pt>
                <c:pt idx="175">
                  <c:v>12.28</c:v>
                </c:pt>
                <c:pt idx="176">
                  <c:v>12.32</c:v>
                </c:pt>
                <c:pt idx="177">
                  <c:v>-19.829999999999998</c:v>
                </c:pt>
                <c:pt idx="178">
                  <c:v>57.47</c:v>
                </c:pt>
                <c:pt idx="179">
                  <c:v>12.33</c:v>
                </c:pt>
                <c:pt idx="180">
                  <c:v>23.71</c:v>
                </c:pt>
                <c:pt idx="181">
                  <c:v>18.14</c:v>
                </c:pt>
                <c:pt idx="182">
                  <c:v>18.05</c:v>
                </c:pt>
                <c:pt idx="183">
                  <c:v>13.9</c:v>
                </c:pt>
                <c:pt idx="184">
                  <c:v>19.72</c:v>
                </c:pt>
                <c:pt idx="185">
                  <c:v>14.95</c:v>
                </c:pt>
                <c:pt idx="186">
                  <c:v>16.149999999999999</c:v>
                </c:pt>
                <c:pt idx="187">
                  <c:v>19.07</c:v>
                </c:pt>
                <c:pt idx="188">
                  <c:v>20.28</c:v>
                </c:pt>
                <c:pt idx="189">
                  <c:v>28.8</c:v>
                </c:pt>
                <c:pt idx="190">
                  <c:v>6.09</c:v>
                </c:pt>
                <c:pt idx="191">
                  <c:v>21.78</c:v>
                </c:pt>
                <c:pt idx="192">
                  <c:v>13.1</c:v>
                </c:pt>
                <c:pt idx="193">
                  <c:v>14.64</c:v>
                </c:pt>
                <c:pt idx="194">
                  <c:v>25.82</c:v>
                </c:pt>
                <c:pt idx="195">
                  <c:v>25.09</c:v>
                </c:pt>
                <c:pt idx="196">
                  <c:v>36.94</c:v>
                </c:pt>
                <c:pt idx="197">
                  <c:v>22.76</c:v>
                </c:pt>
                <c:pt idx="198">
                  <c:v>23.68</c:v>
                </c:pt>
                <c:pt idx="199">
                  <c:v>21.51</c:v>
                </c:pt>
                <c:pt idx="200">
                  <c:v>19.54</c:v>
                </c:pt>
                <c:pt idx="201">
                  <c:v>12.88</c:v>
                </c:pt>
                <c:pt idx="202">
                  <c:v>31.37</c:v>
                </c:pt>
                <c:pt idx="203">
                  <c:v>35.049999999999997</c:v>
                </c:pt>
                <c:pt idx="204">
                  <c:v>11.44</c:v>
                </c:pt>
                <c:pt idx="205">
                  <c:v>30.08</c:v>
                </c:pt>
                <c:pt idx="206">
                  <c:v>17.82</c:v>
                </c:pt>
                <c:pt idx="207">
                  <c:v>27.78</c:v>
                </c:pt>
                <c:pt idx="208">
                  <c:v>26.88</c:v>
                </c:pt>
                <c:pt idx="209">
                  <c:v>25.05</c:v>
                </c:pt>
                <c:pt idx="210">
                  <c:v>36.83</c:v>
                </c:pt>
                <c:pt idx="211">
                  <c:v>20.37</c:v>
                </c:pt>
                <c:pt idx="212">
                  <c:v>22.85</c:v>
                </c:pt>
                <c:pt idx="213">
                  <c:v>36.340000000000003</c:v>
                </c:pt>
                <c:pt idx="214">
                  <c:v>21.94</c:v>
                </c:pt>
                <c:pt idx="215">
                  <c:v>16.75</c:v>
                </c:pt>
                <c:pt idx="216">
                  <c:v>43.63</c:v>
                </c:pt>
                <c:pt idx="217">
                  <c:v>28.02</c:v>
                </c:pt>
                <c:pt idx="218">
                  <c:v>28.79</c:v>
                </c:pt>
                <c:pt idx="219">
                  <c:v>26.55</c:v>
                </c:pt>
                <c:pt idx="220">
                  <c:v>22.38</c:v>
                </c:pt>
                <c:pt idx="221">
                  <c:v>26.16</c:v>
                </c:pt>
                <c:pt idx="222">
                  <c:v>31.25</c:v>
                </c:pt>
                <c:pt idx="223">
                  <c:v>35.369999999999997</c:v>
                </c:pt>
                <c:pt idx="224">
                  <c:v>32.22</c:v>
                </c:pt>
                <c:pt idx="225">
                  <c:v>32.22</c:v>
                </c:pt>
                <c:pt idx="226">
                  <c:v>27.9</c:v>
                </c:pt>
                <c:pt idx="227">
                  <c:v>34.909999999999997</c:v>
                </c:pt>
                <c:pt idx="228">
                  <c:v>39.28</c:v>
                </c:pt>
                <c:pt idx="229">
                  <c:v>27.36</c:v>
                </c:pt>
                <c:pt idx="230">
                  <c:v>39.71</c:v>
                </c:pt>
                <c:pt idx="231">
                  <c:v>29.96</c:v>
                </c:pt>
                <c:pt idx="232">
                  <c:v>28.42</c:v>
                </c:pt>
                <c:pt idx="233">
                  <c:v>33.74</c:v>
                </c:pt>
                <c:pt idx="234">
                  <c:v>16.489999999999998</c:v>
                </c:pt>
                <c:pt idx="235">
                  <c:v>14.53</c:v>
                </c:pt>
                <c:pt idx="236">
                  <c:v>15.86</c:v>
                </c:pt>
                <c:pt idx="237">
                  <c:v>-0.47</c:v>
                </c:pt>
                <c:pt idx="238">
                  <c:v>-9.25</c:v>
                </c:pt>
                <c:pt idx="239">
                  <c:v>35.229999999999997</c:v>
                </c:pt>
                <c:pt idx="240">
                  <c:v>5.07</c:v>
                </c:pt>
                <c:pt idx="241">
                  <c:v>7.27</c:v>
                </c:pt>
                <c:pt idx="242">
                  <c:v>-2.0699999999999998</c:v>
                </c:pt>
                <c:pt idx="243">
                  <c:v>5.48</c:v>
                </c:pt>
                <c:pt idx="244">
                  <c:v>-2.4900000000000002</c:v>
                </c:pt>
                <c:pt idx="245">
                  <c:v>2.74</c:v>
                </c:pt>
                <c:pt idx="246">
                  <c:v>-1.88</c:v>
                </c:pt>
                <c:pt idx="247">
                  <c:v>5.31</c:v>
                </c:pt>
                <c:pt idx="248">
                  <c:v>3.45</c:v>
                </c:pt>
                <c:pt idx="249">
                  <c:v>12.56</c:v>
                </c:pt>
                <c:pt idx="250">
                  <c:v>27.52</c:v>
                </c:pt>
                <c:pt idx="251">
                  <c:v>-5.61</c:v>
                </c:pt>
                <c:pt idx="252">
                  <c:v>5.67</c:v>
                </c:pt>
                <c:pt idx="253">
                  <c:v>5.12</c:v>
                </c:pt>
                <c:pt idx="254">
                  <c:v>19.04</c:v>
                </c:pt>
                <c:pt idx="255">
                  <c:v>20.68</c:v>
                </c:pt>
                <c:pt idx="256">
                  <c:v>26.54</c:v>
                </c:pt>
                <c:pt idx="257">
                  <c:v>18.66</c:v>
                </c:pt>
                <c:pt idx="258">
                  <c:v>46.6</c:v>
                </c:pt>
                <c:pt idx="259">
                  <c:v>26.29</c:v>
                </c:pt>
                <c:pt idx="260">
                  <c:v>35.19</c:v>
                </c:pt>
                <c:pt idx="261">
                  <c:v>24.79</c:v>
                </c:pt>
                <c:pt idx="262">
                  <c:v>26.28</c:v>
                </c:pt>
                <c:pt idx="263">
                  <c:v>43.63</c:v>
                </c:pt>
                <c:pt idx="264">
                  <c:v>1.4</c:v>
                </c:pt>
                <c:pt idx="265">
                  <c:v>26.38</c:v>
                </c:pt>
                <c:pt idx="266">
                  <c:v>18.100000000000001</c:v>
                </c:pt>
                <c:pt idx="267">
                  <c:v>9.9</c:v>
                </c:pt>
                <c:pt idx="268">
                  <c:v>13.58</c:v>
                </c:pt>
                <c:pt idx="269">
                  <c:v>6.66</c:v>
                </c:pt>
                <c:pt idx="270">
                  <c:v>-7</c:v>
                </c:pt>
                <c:pt idx="271">
                  <c:v>-3.02</c:v>
                </c:pt>
                <c:pt idx="272">
                  <c:v>-11.33</c:v>
                </c:pt>
                <c:pt idx="273">
                  <c:v>-7.64</c:v>
                </c:pt>
                <c:pt idx="274">
                  <c:v>-13.09</c:v>
                </c:pt>
                <c:pt idx="275">
                  <c:v>-7.57</c:v>
                </c:pt>
                <c:pt idx="276">
                  <c:v>-5.5</c:v>
                </c:pt>
                <c:pt idx="277">
                  <c:v>-11.94</c:v>
                </c:pt>
                <c:pt idx="278">
                  <c:v>-21.81</c:v>
                </c:pt>
                <c:pt idx="279">
                  <c:v>-11.65</c:v>
                </c:pt>
                <c:pt idx="280">
                  <c:v>-7.66</c:v>
                </c:pt>
                <c:pt idx="281">
                  <c:v>-6.59</c:v>
                </c:pt>
                <c:pt idx="282">
                  <c:v>-10.66</c:v>
                </c:pt>
                <c:pt idx="283">
                  <c:v>-11.26</c:v>
                </c:pt>
                <c:pt idx="284">
                  <c:v>-2.62</c:v>
                </c:pt>
                <c:pt idx="285">
                  <c:v>0.34</c:v>
                </c:pt>
                <c:pt idx="286">
                  <c:v>6.02</c:v>
                </c:pt>
                <c:pt idx="287">
                  <c:v>4.45</c:v>
                </c:pt>
                <c:pt idx="288">
                  <c:v>-6.63</c:v>
                </c:pt>
                <c:pt idx="289">
                  <c:v>5.49</c:v>
                </c:pt>
                <c:pt idx="290">
                  <c:v>7.29</c:v>
                </c:pt>
                <c:pt idx="291">
                  <c:v>16.55</c:v>
                </c:pt>
                <c:pt idx="292">
                  <c:v>5.78</c:v>
                </c:pt>
                <c:pt idx="293">
                  <c:v>18.7</c:v>
                </c:pt>
                <c:pt idx="294">
                  <c:v>18.13</c:v>
                </c:pt>
                <c:pt idx="295">
                  <c:v>19.95</c:v>
                </c:pt>
                <c:pt idx="296">
                  <c:v>27.33</c:v>
                </c:pt>
                <c:pt idx="297">
                  <c:v>27.38</c:v>
                </c:pt>
                <c:pt idx="298">
                  <c:v>25.66</c:v>
                </c:pt>
                <c:pt idx="299">
                  <c:v>19.559999999999999</c:v>
                </c:pt>
                <c:pt idx="300">
                  <c:v>-10.199999999999999</c:v>
                </c:pt>
                <c:pt idx="301">
                  <c:v>6.07</c:v>
                </c:pt>
                <c:pt idx="302">
                  <c:v>13.16</c:v>
                </c:pt>
                <c:pt idx="303">
                  <c:v>0.61</c:v>
                </c:pt>
                <c:pt idx="304">
                  <c:v>6.08</c:v>
                </c:pt>
                <c:pt idx="305">
                  <c:v>-8.64</c:v>
                </c:pt>
                <c:pt idx="306">
                  <c:v>-31.34</c:v>
                </c:pt>
                <c:pt idx="307">
                  <c:v>-16.54</c:v>
                </c:pt>
                <c:pt idx="308">
                  <c:v>-15.96</c:v>
                </c:pt>
                <c:pt idx="309">
                  <c:v>-31.81</c:v>
                </c:pt>
                <c:pt idx="310">
                  <c:v>-31.86</c:v>
                </c:pt>
                <c:pt idx="311">
                  <c:v>-21.78</c:v>
                </c:pt>
              </c:numCache>
            </c:numRef>
          </c:val>
          <c:smooth val="1"/>
          <c:extLst>
            <c:ext xmlns:c16="http://schemas.microsoft.com/office/drawing/2014/chart" uri="{C3380CC4-5D6E-409C-BE32-E72D297353CC}">
              <c16:uniqueId val="{00000001-7C5F-4A9D-91E4-6F15193A1B27}"/>
            </c:ext>
          </c:extLst>
        </c:ser>
        <c:dLbls>
          <c:showLegendKey val="0"/>
          <c:showVal val="0"/>
          <c:showCatName val="0"/>
          <c:showSerName val="0"/>
          <c:showPercent val="0"/>
          <c:showBubbleSize val="0"/>
        </c:dLbls>
        <c:smooth val="0"/>
        <c:axId val="114824704"/>
        <c:axId val="114826240"/>
      </c:lineChart>
      <c:dateAx>
        <c:axId val="114824704"/>
        <c:scaling>
          <c:orientation val="minMax"/>
          <c:min val="38322"/>
        </c:scaling>
        <c:delete val="0"/>
        <c:axPos val="b"/>
        <c:numFmt formatCode="yyyy"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114826240"/>
        <c:crosses val="autoZero"/>
        <c:auto val="1"/>
        <c:lblOffset val="100"/>
        <c:baseTimeUnit val="months"/>
      </c:dateAx>
      <c:valAx>
        <c:axId val="114826240"/>
        <c:scaling>
          <c:orientation val="minMax"/>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114824704"/>
        <c:crosses val="autoZero"/>
        <c:crossBetween val="between"/>
      </c:valAx>
      <c:spPr>
        <a:solidFill>
          <a:srgbClr val="FFFFFF"/>
        </a:solidFill>
        <a:ln w="25400">
          <a:noFill/>
        </a:ln>
      </c:spPr>
    </c:plotArea>
    <c:legend>
      <c:legendPos val="r"/>
      <c:layout>
        <c:manualLayout>
          <c:xMode val="edge"/>
          <c:yMode val="edge"/>
          <c:x val="0.13225000000000001"/>
          <c:y val="8.2500000000000108E-3"/>
          <c:w val="0.64654251708591515"/>
          <c:h val="0.15103849584460102"/>
        </c:manualLayout>
      </c:layout>
      <c:overlay val="0"/>
      <c:spPr>
        <a:noFill/>
        <a:ln w="3175">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2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zh-CN" sz="85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850" b="0" i="0" u="none" strike="noStrike" baseline="0">
                <a:solidFill>
                  <a:srgbClr val="000000"/>
                </a:solidFill>
                <a:latin typeface="楷体_GB2312" panose="02010609030101010101" charset="-122"/>
                <a:ea typeface="楷体_GB2312" panose="02010609030101010101" charset="-122"/>
                <a:cs typeface="楷体_GB2312" panose="02010609030101010101" charset="-122"/>
              </a:rPr>
              <a:t>与大盘没有跷跷板</a:t>
            </a:r>
          </a:p>
          <a:p>
            <a:pPr>
              <a:defRPr lang="zh-CN" sz="85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850" b="0" i="0" u="none" strike="noStrike" baseline="0">
                <a:solidFill>
                  <a:srgbClr val="000000"/>
                </a:solidFill>
                <a:latin typeface="楷体_GB2312" panose="02010609030101010101" charset="-122"/>
                <a:ea typeface="楷体_GB2312" panose="02010609030101010101" charset="-122"/>
                <a:cs typeface="楷体_GB2312" panose="02010609030101010101" charset="-122"/>
              </a:rPr>
              <a:t>纺织服装并非防御板块</a:t>
            </a:r>
            <a:endParaRPr lang="zh-CN" altLang="en-US" sz="1000" b="0" i="0" u="none" strike="noStrike" baseline="0">
              <a:solidFill>
                <a:srgbClr val="000000"/>
              </a:solidFill>
              <a:latin typeface="Arial" panose="020B0604020202020204" pitchFamily="7" charset="0"/>
              <a:ea typeface="Arial" panose="020B0604020202020204" pitchFamily="7" charset="0"/>
              <a:cs typeface="Arial" panose="020B0604020202020204" pitchFamily="7" charset="0"/>
            </a:endParaRPr>
          </a:p>
        </c:rich>
      </c:tx>
      <c:layout>
        <c:manualLayout>
          <c:xMode val="edge"/>
          <c:yMode val="edge"/>
          <c:x val="0.33771992615755647"/>
          <c:y val="0.17045533275951799"/>
        </c:manualLayout>
      </c:layout>
      <c:overlay val="0"/>
    </c:title>
    <c:autoTitleDeleted val="0"/>
    <c:plotArea>
      <c:layout>
        <c:manualLayout>
          <c:layoutTarget val="inner"/>
          <c:xMode val="edge"/>
          <c:yMode val="edge"/>
          <c:x val="9.4907407407407426E-2"/>
          <c:y val="6.4777327935222825E-2"/>
          <c:w val="0.83333333333333304"/>
          <c:h val="0.76100694761881427"/>
        </c:manualLayout>
      </c:layout>
      <c:lineChart>
        <c:grouping val="standard"/>
        <c:varyColors val="0"/>
        <c:ser>
          <c:idx val="0"/>
          <c:order val="0"/>
          <c:tx>
            <c:strRef>
              <c:f>纺织!$P$1</c:f>
              <c:strCache>
                <c:ptCount val="1"/>
                <c:pt idx="0">
                  <c:v>上证综合指数（左轴）</c:v>
                </c:pt>
              </c:strCache>
            </c:strRef>
          </c:tx>
          <c:spPr>
            <a:ln w="25400" cap="rnd" cmpd="sng" algn="ctr">
              <a:solidFill>
                <a:srgbClr val="0000FF"/>
              </a:solidFill>
              <a:prstDash val="solid"/>
              <a:round/>
            </a:ln>
          </c:spPr>
          <c:marker>
            <c:symbol val="none"/>
          </c:marker>
          <c:cat>
            <c:numRef>
              <c:f>纺织!$O$4:$O$999</c:f>
              <c:numCache>
                <c:formatCode>yyyy\-mm\-dd</c:formatCode>
                <c:ptCount val="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numCache>
            </c:numRef>
          </c:cat>
          <c:val>
            <c:numRef>
              <c:f>纺织!$P$4:$P$999</c:f>
              <c:numCache>
                <c:formatCode>###,###,###,###,##0.00</c:formatCode>
                <c:ptCount val="996"/>
                <c:pt idx="0">
                  <c:v>3639.7754</c:v>
                </c:pt>
                <c:pt idx="1">
                  <c:v>3563.8872000000001</c:v>
                </c:pt>
                <c:pt idx="2">
                  <c:v>3547.3361</c:v>
                </c:pt>
                <c:pt idx="3">
                  <c:v>3568.1668</c:v>
                </c:pt>
                <c:pt idx="4">
                  <c:v>3543.9402</c:v>
                </c:pt>
                <c:pt idx="5">
                  <c:v>3397.3573999999999</c:v>
                </c:pt>
                <c:pt idx="6">
                  <c:v>3591.1970000000001</c:v>
                </c:pt>
                <c:pt idx="7">
                  <c:v>3615.4773</c:v>
                </c:pt>
                <c:pt idx="8">
                  <c:v>3446.8564000000001</c:v>
                </c:pt>
                <c:pt idx="9">
                  <c:v>3441.9115000000002</c:v>
                </c:pt>
                <c:pt idx="10">
                  <c:v>3509.0803999999998</c:v>
                </c:pt>
                <c:pt idx="11">
                  <c:v>3483.0691999999999</c:v>
                </c:pt>
                <c:pt idx="12">
                  <c:v>3473.0693000000001</c:v>
                </c:pt>
                <c:pt idx="13">
                  <c:v>3391.7550999999999</c:v>
                </c:pt>
                <c:pt idx="14">
                  <c:v>3224.5324999999998</c:v>
                </c:pt>
                <c:pt idx="15">
                  <c:v>3218.0520999999999</c:v>
                </c:pt>
                <c:pt idx="16">
                  <c:v>3395.6774999999998</c:v>
                </c:pt>
                <c:pt idx="17">
                  <c:v>3310.0065</c:v>
                </c:pt>
                <c:pt idx="18">
                  <c:v>2984.6741000000002</c:v>
                </c:pt>
                <c:pt idx="19">
                  <c:v>2852.3512000000001</c:v>
                </c:pt>
                <c:pt idx="20">
                  <c:v>2860.0821999999998</c:v>
                </c:pt>
                <c:pt idx="21">
                  <c:v>2750.2962000000002</c:v>
                </c:pt>
                <c:pt idx="22">
                  <c:v>2880.3038000000001</c:v>
                </c:pt>
                <c:pt idx="23">
                  <c:v>2976.5281</c:v>
                </c:pt>
                <c:pt idx="24">
                  <c:v>3050.1239999999998</c:v>
                </c:pt>
                <c:pt idx="25">
                  <c:v>2871.9812999999999</c:v>
                </c:pt>
                <c:pt idx="26">
                  <c:v>2929.0560999999998</c:v>
                </c:pt>
                <c:pt idx="27">
                  <c:v>2905.1891999999998</c:v>
                </c:pt>
                <c:pt idx="28">
                  <c:v>2886.2365</c:v>
                </c:pt>
                <c:pt idx="29">
                  <c:v>2932.5057999999999</c:v>
                </c:pt>
                <c:pt idx="30">
                  <c:v>2978.8784000000001</c:v>
                </c:pt>
                <c:pt idx="31">
                  <c:v>2898.6961000000001</c:v>
                </c:pt>
                <c:pt idx="32">
                  <c:v>3078.3389000000002</c:v>
                </c:pt>
                <c:pt idx="33">
                  <c:v>3090.7579999999998</c:v>
                </c:pt>
                <c:pt idx="34">
                  <c:v>2940.9537999999998</c:v>
                </c:pt>
                <c:pt idx="35">
                  <c:v>2584.5724</c:v>
                </c:pt>
                <c:pt idx="36">
                  <c:v>2493.8962000000001</c:v>
                </c:pt>
                <c:pt idx="37">
                  <c:v>2588.1875</c:v>
                </c:pt>
                <c:pt idx="38">
                  <c:v>2602.7831999999999</c:v>
                </c:pt>
                <c:pt idx="39">
                  <c:v>2821.3501000000001</c:v>
                </c:pt>
                <c:pt idx="40">
                  <c:v>2725.2498999999998</c:v>
                </c:pt>
                <c:pt idx="41">
                  <c:v>2876.4009000000001</c:v>
                </c:pt>
                <c:pt idx="42">
                  <c:v>2847.4180999999999</c:v>
                </c:pt>
                <c:pt idx="43">
                  <c:v>3095.4737</c:v>
                </c:pt>
                <c:pt idx="44">
                  <c:v>3082.2316000000001</c:v>
                </c:pt>
                <c:pt idx="45">
                  <c:v>3168.8966</c:v>
                </c:pt>
                <c:pt idx="46">
                  <c:v>3259.4079999999999</c:v>
                </c:pt>
                <c:pt idx="47">
                  <c:v>3480.8334</c:v>
                </c:pt>
                <c:pt idx="48">
                  <c:v>3307.1720999999998</c:v>
                </c:pt>
                <c:pt idx="49">
                  <c:v>3317.1884</c:v>
                </c:pt>
                <c:pt idx="50">
                  <c:v>3393.3416999999999</c:v>
                </c:pt>
                <c:pt idx="51">
                  <c:v>3348.9431</c:v>
                </c:pt>
                <c:pt idx="52">
                  <c:v>3360.8103000000001</c:v>
                </c:pt>
                <c:pt idx="53">
                  <c:v>3273.0282999999999</c:v>
                </c:pt>
                <c:pt idx="54">
                  <c:v>3192.4268999999999</c:v>
                </c:pt>
                <c:pt idx="55">
                  <c:v>3117.1777999999999</c:v>
                </c:pt>
                <c:pt idx="56">
                  <c:v>3154.6583999999998</c:v>
                </c:pt>
                <c:pt idx="57">
                  <c:v>3222.5142000000001</c:v>
                </c:pt>
                <c:pt idx="58">
                  <c:v>3241.7330999999999</c:v>
                </c:pt>
                <c:pt idx="59">
                  <c:v>3159.1660000000002</c:v>
                </c:pt>
                <c:pt idx="60">
                  <c:v>3103.6372999999999</c:v>
                </c:pt>
                <c:pt idx="61">
                  <c:v>3250.0340000000001</c:v>
                </c:pt>
                <c:pt idx="62">
                  <c:v>3100.4920000000002</c:v>
                </c:pt>
                <c:pt idx="63">
                  <c:v>3004.703</c:v>
                </c:pt>
                <c:pt idx="64">
                  <c:v>3085.491</c:v>
                </c:pt>
                <c:pt idx="65">
                  <c:v>2979.3389999999999</c:v>
                </c:pt>
                <c:pt idx="66">
                  <c:v>2929.6060000000002</c:v>
                </c:pt>
                <c:pt idx="67">
                  <c:v>2916.616</c:v>
                </c:pt>
                <c:pt idx="68">
                  <c:v>2938.3240000000001</c:v>
                </c:pt>
                <c:pt idx="69">
                  <c:v>3003.915</c:v>
                </c:pt>
                <c:pt idx="70">
                  <c:v>2687.9789999999998</c:v>
                </c:pt>
                <c:pt idx="71">
                  <c:v>2737.6</c:v>
                </c:pt>
                <c:pt idx="72">
                  <c:v>3539.1819999999998</c:v>
                </c:pt>
                <c:pt idx="73">
                  <c:v>3445.4047999999998</c:v>
                </c:pt>
                <c:pt idx="74">
                  <c:v>3382.5612000000001</c:v>
                </c:pt>
                <c:pt idx="75">
                  <c:v>3052.7813999999998</c:v>
                </c:pt>
                <c:pt idx="76">
                  <c:v>3205.9854999999998</c:v>
                </c:pt>
                <c:pt idx="77">
                  <c:v>3663.7256000000002</c:v>
                </c:pt>
                <c:pt idx="78">
                  <c:v>4277.2218999999996</c:v>
                </c:pt>
                <c:pt idx="79">
                  <c:v>4611.7439999999997</c:v>
                </c:pt>
                <c:pt idx="80">
                  <c:v>4441.6549999999997</c:v>
                </c:pt>
                <c:pt idx="81">
                  <c:v>3747.8989999999999</c:v>
                </c:pt>
                <c:pt idx="82">
                  <c:v>3310.3029999999999</c:v>
                </c:pt>
                <c:pt idx="83">
                  <c:v>3210.3629999999998</c:v>
                </c:pt>
                <c:pt idx="84">
                  <c:v>3234.6770000000001</c:v>
                </c:pt>
                <c:pt idx="85">
                  <c:v>2682.835</c:v>
                </c:pt>
                <c:pt idx="86">
                  <c:v>2420.1779999999999</c:v>
                </c:pt>
                <c:pt idx="87">
                  <c:v>2363.87</c:v>
                </c:pt>
                <c:pt idx="88">
                  <c:v>2217.1999999999998</c:v>
                </c:pt>
                <c:pt idx="89">
                  <c:v>2201.5619999999999</c:v>
                </c:pt>
                <c:pt idx="90">
                  <c:v>2048.3270000000002</c:v>
                </c:pt>
                <c:pt idx="91">
                  <c:v>2039.212</c:v>
                </c:pt>
                <c:pt idx="92">
                  <c:v>2026.3579999999999</c:v>
                </c:pt>
                <c:pt idx="93">
                  <c:v>2033.306</c:v>
                </c:pt>
                <c:pt idx="94">
                  <c:v>2056.3020000000001</c:v>
                </c:pt>
                <c:pt idx="95">
                  <c:v>2033.0830000000001</c:v>
                </c:pt>
                <c:pt idx="96">
                  <c:v>2115.9780000000001</c:v>
                </c:pt>
                <c:pt idx="97">
                  <c:v>2220.5039999999999</c:v>
                </c:pt>
                <c:pt idx="98">
                  <c:v>2141.614</c:v>
                </c:pt>
                <c:pt idx="99">
                  <c:v>2174.665</c:v>
                </c:pt>
                <c:pt idx="100">
                  <c:v>2098.3820000000001</c:v>
                </c:pt>
                <c:pt idx="101">
                  <c:v>1993.799</c:v>
                </c:pt>
                <c:pt idx="102">
                  <c:v>1979.2059999999999</c:v>
                </c:pt>
                <c:pt idx="103">
                  <c:v>2300.5949999999998</c:v>
                </c:pt>
                <c:pt idx="104">
                  <c:v>2177.9119999999998</c:v>
                </c:pt>
                <c:pt idx="105">
                  <c:v>2236.6210000000001</c:v>
                </c:pt>
                <c:pt idx="106">
                  <c:v>2365.5929999999998</c:v>
                </c:pt>
                <c:pt idx="107">
                  <c:v>2385.422</c:v>
                </c:pt>
                <c:pt idx="108">
                  <c:v>2269.1280000000002</c:v>
                </c:pt>
                <c:pt idx="109">
                  <c:v>1980.117</c:v>
                </c:pt>
                <c:pt idx="110">
                  <c:v>2068.88</c:v>
                </c:pt>
                <c:pt idx="111">
                  <c:v>2086.1689999999999</c:v>
                </c:pt>
                <c:pt idx="112">
                  <c:v>2047.5219999999999</c:v>
                </c:pt>
                <c:pt idx="113">
                  <c:v>2103.634</c:v>
                </c:pt>
                <c:pt idx="114">
                  <c:v>2225.431</c:v>
                </c:pt>
                <c:pt idx="115">
                  <c:v>2372.2339999999999</c:v>
                </c:pt>
                <c:pt idx="116">
                  <c:v>2396.3159999999998</c:v>
                </c:pt>
                <c:pt idx="117">
                  <c:v>2262.788</c:v>
                </c:pt>
                <c:pt idx="118">
                  <c:v>2428.4870000000001</c:v>
                </c:pt>
                <c:pt idx="119">
                  <c:v>2292.61</c:v>
                </c:pt>
                <c:pt idx="120">
                  <c:v>2199.4169999999999</c:v>
                </c:pt>
                <c:pt idx="121">
                  <c:v>2333.4140000000002</c:v>
                </c:pt>
                <c:pt idx="122">
                  <c:v>2468.25</c:v>
                </c:pt>
                <c:pt idx="123">
                  <c:v>2359.2199999999998</c:v>
                </c:pt>
                <c:pt idx="124">
                  <c:v>2567.34</c:v>
                </c:pt>
                <c:pt idx="125">
                  <c:v>2701.7289999999998</c:v>
                </c:pt>
                <c:pt idx="126">
                  <c:v>2762.076</c:v>
                </c:pt>
                <c:pt idx="127">
                  <c:v>2743.4720000000002</c:v>
                </c:pt>
                <c:pt idx="128">
                  <c:v>2911.511</c:v>
                </c:pt>
                <c:pt idx="129">
                  <c:v>2928.1109999999999</c:v>
                </c:pt>
                <c:pt idx="130">
                  <c:v>2905.0529999999999</c:v>
                </c:pt>
                <c:pt idx="131">
                  <c:v>2790.694</c:v>
                </c:pt>
                <c:pt idx="132">
                  <c:v>2808.0770000000002</c:v>
                </c:pt>
                <c:pt idx="133">
                  <c:v>2820.181</c:v>
                </c:pt>
                <c:pt idx="134">
                  <c:v>2978.835</c:v>
                </c:pt>
                <c:pt idx="135">
                  <c:v>2655.6579999999999</c:v>
                </c:pt>
                <c:pt idx="136">
                  <c:v>2638.7979999999998</c:v>
                </c:pt>
                <c:pt idx="137">
                  <c:v>2637.5030000000002</c:v>
                </c:pt>
                <c:pt idx="138">
                  <c:v>2398.37</c:v>
                </c:pt>
                <c:pt idx="139">
                  <c:v>2592.1469999999999</c:v>
                </c:pt>
                <c:pt idx="140">
                  <c:v>2870.6109999999999</c:v>
                </c:pt>
                <c:pt idx="141">
                  <c:v>3109.105</c:v>
                </c:pt>
                <c:pt idx="142">
                  <c:v>3051.9430000000002</c:v>
                </c:pt>
                <c:pt idx="143">
                  <c:v>2989.2919999999999</c:v>
                </c:pt>
                <c:pt idx="144">
                  <c:v>3277.1390000000001</c:v>
                </c:pt>
                <c:pt idx="145">
                  <c:v>3195.3009999999999</c:v>
                </c:pt>
                <c:pt idx="146">
                  <c:v>2995.848</c:v>
                </c:pt>
                <c:pt idx="147">
                  <c:v>2779.4259999999999</c:v>
                </c:pt>
                <c:pt idx="148">
                  <c:v>2667.7449999999999</c:v>
                </c:pt>
                <c:pt idx="149">
                  <c:v>3412.0619999999999</c:v>
                </c:pt>
                <c:pt idx="150">
                  <c:v>2959.3620000000001</c:v>
                </c:pt>
                <c:pt idx="151">
                  <c:v>2632.93</c:v>
                </c:pt>
                <c:pt idx="152">
                  <c:v>2477.569</c:v>
                </c:pt>
                <c:pt idx="153">
                  <c:v>2373.2130000000002</c:v>
                </c:pt>
                <c:pt idx="154">
                  <c:v>2082.8519999999999</c:v>
                </c:pt>
                <c:pt idx="155">
                  <c:v>1990.6569999999999</c:v>
                </c:pt>
                <c:pt idx="156">
                  <c:v>1820.8050000000001</c:v>
                </c:pt>
                <c:pt idx="157">
                  <c:v>1871.1559999999999</c:v>
                </c:pt>
                <c:pt idx="158">
                  <c:v>1728.7860000000001</c:v>
                </c:pt>
                <c:pt idx="159">
                  <c:v>2293.7840000000001</c:v>
                </c:pt>
                <c:pt idx="160">
                  <c:v>2397.3690000000001</c:v>
                </c:pt>
                <c:pt idx="161">
                  <c:v>2775.7170000000001</c:v>
                </c:pt>
                <c:pt idx="162">
                  <c:v>2736.1030000000001</c:v>
                </c:pt>
                <c:pt idx="163">
                  <c:v>3433.3539999999998</c:v>
                </c:pt>
                <c:pt idx="164">
                  <c:v>3693.1060000000002</c:v>
                </c:pt>
                <c:pt idx="165">
                  <c:v>3472.7130000000002</c:v>
                </c:pt>
                <c:pt idx="166">
                  <c:v>4348.5429999999997</c:v>
                </c:pt>
                <c:pt idx="167">
                  <c:v>4383.393</c:v>
                </c:pt>
                <c:pt idx="168">
                  <c:v>5261.5630000000001</c:v>
                </c:pt>
                <c:pt idx="169">
                  <c:v>4871.7780000000002</c:v>
                </c:pt>
                <c:pt idx="170">
                  <c:v>5954.7650000000003</c:v>
                </c:pt>
                <c:pt idx="171">
                  <c:v>5552.3010000000004</c:v>
                </c:pt>
                <c:pt idx="172">
                  <c:v>5218.8249999999998</c:v>
                </c:pt>
                <c:pt idx="173">
                  <c:v>4471.0320000000002</c:v>
                </c:pt>
                <c:pt idx="174">
                  <c:v>3820.703</c:v>
                </c:pt>
                <c:pt idx="175">
                  <c:v>4109.6540000000005</c:v>
                </c:pt>
                <c:pt idx="176">
                  <c:v>3841.2719999999999</c:v>
                </c:pt>
                <c:pt idx="177">
                  <c:v>3183.9830000000002</c:v>
                </c:pt>
                <c:pt idx="178">
                  <c:v>2881.0729999999999</c:v>
                </c:pt>
                <c:pt idx="179">
                  <c:v>2786.335</c:v>
                </c:pt>
                <c:pt idx="180">
                  <c:v>2675.4740000000002</c:v>
                </c:pt>
                <c:pt idx="181">
                  <c:v>2099.2890000000002</c:v>
                </c:pt>
                <c:pt idx="182">
                  <c:v>1837.9929999999999</c:v>
                </c:pt>
                <c:pt idx="183">
                  <c:v>1752.424</c:v>
                </c:pt>
                <c:pt idx="184">
                  <c:v>1658.6379999999999</c:v>
                </c:pt>
                <c:pt idx="185">
                  <c:v>1612.7329999999999</c:v>
                </c:pt>
                <c:pt idx="186">
                  <c:v>1672.211</c:v>
                </c:pt>
                <c:pt idx="187">
                  <c:v>1641.3</c:v>
                </c:pt>
                <c:pt idx="188">
                  <c:v>1440.223</c:v>
                </c:pt>
                <c:pt idx="189">
                  <c:v>1298.2950000000001</c:v>
                </c:pt>
                <c:pt idx="190">
                  <c:v>1299.03</c:v>
                </c:pt>
                <c:pt idx="191">
                  <c:v>1258.046</c:v>
                </c:pt>
                <c:pt idx="192">
                  <c:v>1161.057</c:v>
                </c:pt>
                <c:pt idx="193">
                  <c:v>1099.261</c:v>
                </c:pt>
                <c:pt idx="194">
                  <c:v>1092.817</c:v>
                </c:pt>
                <c:pt idx="195">
                  <c:v>1155.614</c:v>
                </c:pt>
                <c:pt idx="196">
                  <c:v>1162.798</c:v>
                </c:pt>
                <c:pt idx="197">
                  <c:v>1083.0329999999999</c:v>
                </c:pt>
                <c:pt idx="198">
                  <c:v>1080.9380000000001</c:v>
                </c:pt>
                <c:pt idx="199">
                  <c:v>1060.7380000000001</c:v>
                </c:pt>
                <c:pt idx="200">
                  <c:v>1159.146</c:v>
                </c:pt>
                <c:pt idx="201">
                  <c:v>1181.2360000000001</c:v>
                </c:pt>
                <c:pt idx="202">
                  <c:v>1306.0029999999999</c:v>
                </c:pt>
                <c:pt idx="203">
                  <c:v>1191.8230000000001</c:v>
                </c:pt>
                <c:pt idx="204">
                  <c:v>1266.4960000000001</c:v>
                </c:pt>
                <c:pt idx="205">
                  <c:v>1340.771</c:v>
                </c:pt>
                <c:pt idx="206">
                  <c:v>1320.5360000000001</c:v>
                </c:pt>
                <c:pt idx="207">
                  <c:v>1396.7</c:v>
                </c:pt>
                <c:pt idx="208">
                  <c:v>1342.0619999999999</c:v>
                </c:pt>
                <c:pt idx="209">
                  <c:v>1386.202</c:v>
                </c:pt>
                <c:pt idx="210">
                  <c:v>1399.162</c:v>
                </c:pt>
                <c:pt idx="211">
                  <c:v>1555.9059999999999</c:v>
                </c:pt>
                <c:pt idx="212">
                  <c:v>1595.587</c:v>
                </c:pt>
                <c:pt idx="213">
                  <c:v>1741.623</c:v>
                </c:pt>
                <c:pt idx="214">
                  <c:v>1675.067</c:v>
                </c:pt>
                <c:pt idx="215">
                  <c:v>1590.729</c:v>
                </c:pt>
                <c:pt idx="216">
                  <c:v>1497.0440000000001</c:v>
                </c:pt>
                <c:pt idx="217">
                  <c:v>1397.2249999999999</c:v>
                </c:pt>
                <c:pt idx="218">
                  <c:v>1348.3030000000001</c:v>
                </c:pt>
                <c:pt idx="219">
                  <c:v>1367.1610000000001</c:v>
                </c:pt>
                <c:pt idx="220">
                  <c:v>1421.9829999999999</c:v>
                </c:pt>
                <c:pt idx="221">
                  <c:v>1476.742</c:v>
                </c:pt>
                <c:pt idx="222">
                  <c:v>1486.0239999999999</c:v>
                </c:pt>
                <c:pt idx="223">
                  <c:v>1576.261</c:v>
                </c:pt>
                <c:pt idx="224">
                  <c:v>1521.444</c:v>
                </c:pt>
                <c:pt idx="225">
                  <c:v>1510.578</c:v>
                </c:pt>
                <c:pt idx="226">
                  <c:v>1511.932</c:v>
                </c:pt>
                <c:pt idx="227">
                  <c:v>1499.8150000000001</c:v>
                </c:pt>
                <c:pt idx="228">
                  <c:v>1357.654</c:v>
                </c:pt>
                <c:pt idx="229">
                  <c:v>1434.182</c:v>
                </c:pt>
                <c:pt idx="230">
                  <c:v>1507.4960000000001</c:v>
                </c:pt>
                <c:pt idx="231">
                  <c:v>1581.6179999999999</c:v>
                </c:pt>
                <c:pt idx="232">
                  <c:v>1666.6179999999999</c:v>
                </c:pt>
                <c:pt idx="233">
                  <c:v>1651.5940000000001</c:v>
                </c:pt>
                <c:pt idx="234">
                  <c:v>1732.7550000000001</c:v>
                </c:pt>
                <c:pt idx="235">
                  <c:v>1515.7329999999999</c:v>
                </c:pt>
                <c:pt idx="236">
                  <c:v>1667.749</c:v>
                </c:pt>
                <c:pt idx="237">
                  <c:v>1603.905</c:v>
                </c:pt>
                <c:pt idx="238">
                  <c:v>1524.701</c:v>
                </c:pt>
                <c:pt idx="239">
                  <c:v>1491.665</c:v>
                </c:pt>
                <c:pt idx="240">
                  <c:v>1645.971</c:v>
                </c:pt>
                <c:pt idx="241">
                  <c:v>1747.9929999999999</c:v>
                </c:pt>
                <c:pt idx="242">
                  <c:v>1689.17</c:v>
                </c:pt>
                <c:pt idx="243">
                  <c:v>1764.867</c:v>
                </c:pt>
                <c:pt idx="244">
                  <c:v>1834.1379999999999</c:v>
                </c:pt>
                <c:pt idx="245">
                  <c:v>1920.32</c:v>
                </c:pt>
                <c:pt idx="246">
                  <c:v>2218.029</c:v>
                </c:pt>
                <c:pt idx="247">
                  <c:v>2214.2570000000001</c:v>
                </c:pt>
                <c:pt idx="248">
                  <c:v>2119.1840000000002</c:v>
                </c:pt>
                <c:pt idx="249">
                  <c:v>2112.7750000000001</c:v>
                </c:pt>
                <c:pt idx="250">
                  <c:v>1959.18</c:v>
                </c:pt>
                <c:pt idx="251">
                  <c:v>2065.6060000000002</c:v>
                </c:pt>
                <c:pt idx="252">
                  <c:v>2073.4769999999999</c:v>
                </c:pt>
                <c:pt idx="253">
                  <c:v>2070.6129999999998</c:v>
                </c:pt>
                <c:pt idx="254">
                  <c:v>1961.287</c:v>
                </c:pt>
                <c:pt idx="255">
                  <c:v>1910.1610000000001</c:v>
                </c:pt>
                <c:pt idx="256">
                  <c:v>2021.1990000000001</c:v>
                </c:pt>
                <c:pt idx="257">
                  <c:v>2023.539</c:v>
                </c:pt>
                <c:pt idx="258">
                  <c:v>1928.106</c:v>
                </c:pt>
                <c:pt idx="259">
                  <c:v>1894.5540000000001</c:v>
                </c:pt>
                <c:pt idx="260">
                  <c:v>1836.3209999999999</c:v>
                </c:pt>
                <c:pt idx="261">
                  <c:v>1800.2249999999999</c:v>
                </c:pt>
                <c:pt idx="262">
                  <c:v>1714.578</c:v>
                </c:pt>
                <c:pt idx="263">
                  <c:v>1534.9970000000001</c:v>
                </c:pt>
              </c:numCache>
            </c:numRef>
          </c:val>
          <c:smooth val="1"/>
          <c:extLst>
            <c:ext xmlns:c16="http://schemas.microsoft.com/office/drawing/2014/chart" uri="{C3380CC4-5D6E-409C-BE32-E72D297353CC}">
              <c16:uniqueId val="{00000000-153E-439E-BEA5-CD2E761EFB36}"/>
            </c:ext>
          </c:extLst>
        </c:ser>
        <c:dLbls>
          <c:showLegendKey val="0"/>
          <c:showVal val="0"/>
          <c:showCatName val="0"/>
          <c:showSerName val="0"/>
          <c:showPercent val="0"/>
          <c:showBubbleSize val="0"/>
        </c:dLbls>
        <c:marker val="1"/>
        <c:smooth val="0"/>
        <c:axId val="457303936"/>
        <c:axId val="457305472"/>
      </c:lineChart>
      <c:lineChart>
        <c:grouping val="standard"/>
        <c:varyColors val="0"/>
        <c:ser>
          <c:idx val="1"/>
          <c:order val="1"/>
          <c:tx>
            <c:strRef>
              <c:f>纺织!$Q$1</c:f>
              <c:strCache>
                <c:ptCount val="1"/>
                <c:pt idx="0">
                  <c:v>申万纺织服装/上证指数（右轴）</c:v>
                </c:pt>
              </c:strCache>
            </c:strRef>
          </c:tx>
          <c:spPr>
            <a:ln w="25400" cap="rnd" cmpd="sng" algn="ctr">
              <a:solidFill>
                <a:srgbClr val="C0C0C0"/>
              </a:solidFill>
              <a:prstDash val="solid"/>
              <a:round/>
            </a:ln>
          </c:spPr>
          <c:marker>
            <c:symbol val="none"/>
          </c:marker>
          <c:cat>
            <c:numRef>
              <c:f>纺织!$O$4:$O$999</c:f>
              <c:numCache>
                <c:formatCode>yyyy\-mm\-dd</c:formatCode>
                <c:ptCount val="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numCache>
            </c:numRef>
          </c:cat>
          <c:val>
            <c:numRef>
              <c:f>纺织!$Q$4:$Q$999</c:f>
              <c:numCache>
                <c:formatCode>###,###,###,###,##0.00</c:formatCode>
                <c:ptCount val="996"/>
                <c:pt idx="0">
                  <c:v>0.50664664999999998</c:v>
                </c:pt>
                <c:pt idx="1">
                  <c:v>0.50925573999999996</c:v>
                </c:pt>
                <c:pt idx="2">
                  <c:v>0.48371790999999997</c:v>
                </c:pt>
                <c:pt idx="3">
                  <c:v>0.48660561000000002</c:v>
                </c:pt>
                <c:pt idx="4">
                  <c:v>0.50840587000000004</c:v>
                </c:pt>
                <c:pt idx="5">
                  <c:v>0.51553304</c:v>
                </c:pt>
                <c:pt idx="6">
                  <c:v>0.53774270999999996</c:v>
                </c:pt>
                <c:pt idx="7">
                  <c:v>0.52389487000000001</c:v>
                </c:pt>
                <c:pt idx="8">
                  <c:v>0.53015844000000001</c:v>
                </c:pt>
                <c:pt idx="9">
                  <c:v>0.52469971999999998</c:v>
                </c:pt>
                <c:pt idx="10">
                  <c:v>0.48770897000000002</c:v>
                </c:pt>
                <c:pt idx="11">
                  <c:v>0.47368281000000001</c:v>
                </c:pt>
                <c:pt idx="12">
                  <c:v>0.51356014999999999</c:v>
                </c:pt>
                <c:pt idx="13">
                  <c:v>0.55585085999999995</c:v>
                </c:pt>
                <c:pt idx="14">
                  <c:v>0.58394822000000002</c:v>
                </c:pt>
                <c:pt idx="15">
                  <c:v>0.57270980999999999</c:v>
                </c:pt>
                <c:pt idx="16">
                  <c:v>0.57506343999999998</c:v>
                </c:pt>
                <c:pt idx="17">
                  <c:v>0.57690823000000002</c:v>
                </c:pt>
                <c:pt idx="18">
                  <c:v>0.60492367000000002</c:v>
                </c:pt>
                <c:pt idx="19">
                  <c:v>0.61183909999999997</c:v>
                </c:pt>
                <c:pt idx="20">
                  <c:v>0.61299287000000002</c:v>
                </c:pt>
                <c:pt idx="21">
                  <c:v>0.67267664000000005</c:v>
                </c:pt>
                <c:pt idx="22">
                  <c:v>0.66921065999999996</c:v>
                </c:pt>
                <c:pt idx="23">
                  <c:v>0.6329186</c:v>
                </c:pt>
                <c:pt idx="24">
                  <c:v>0.62932195999999996</c:v>
                </c:pt>
                <c:pt idx="25">
                  <c:v>0.61320384999999999</c:v>
                </c:pt>
                <c:pt idx="26">
                  <c:v>0.62983089000000003</c:v>
                </c:pt>
                <c:pt idx="27">
                  <c:v>0.64604397999999996</c:v>
                </c:pt>
                <c:pt idx="28">
                  <c:v>0.64559158999999999</c:v>
                </c:pt>
                <c:pt idx="29">
                  <c:v>0.64330308000000003</c:v>
                </c:pt>
                <c:pt idx="30">
                  <c:v>0.65749579000000002</c:v>
                </c:pt>
                <c:pt idx="31">
                  <c:v>0.68308298999999995</c:v>
                </c:pt>
                <c:pt idx="32">
                  <c:v>0.69024563999999999</c:v>
                </c:pt>
                <c:pt idx="33">
                  <c:v>0.72875003000000005</c:v>
                </c:pt>
                <c:pt idx="34">
                  <c:v>0.69085070000000004</c:v>
                </c:pt>
                <c:pt idx="35">
                  <c:v>0.67808122000000004</c:v>
                </c:pt>
                <c:pt idx="36">
                  <c:v>0.71870272999999996</c:v>
                </c:pt>
                <c:pt idx="37">
                  <c:v>0.71621162999999999</c:v>
                </c:pt>
                <c:pt idx="38">
                  <c:v>0.67681396000000005</c:v>
                </c:pt>
                <c:pt idx="39">
                  <c:v>0.69713787000000005</c:v>
                </c:pt>
                <c:pt idx="40">
                  <c:v>0.73212001999999998</c:v>
                </c:pt>
                <c:pt idx="41">
                  <c:v>0.77822601000000002</c:v>
                </c:pt>
                <c:pt idx="42">
                  <c:v>0.81382849999999995</c:v>
                </c:pt>
                <c:pt idx="43">
                  <c:v>0.84708521000000003</c:v>
                </c:pt>
                <c:pt idx="44">
                  <c:v>0.81582124</c:v>
                </c:pt>
                <c:pt idx="45">
                  <c:v>0.82632232000000005</c:v>
                </c:pt>
                <c:pt idx="46">
                  <c:v>0.80417364000000002</c:v>
                </c:pt>
                <c:pt idx="47">
                  <c:v>0.78729422000000004</c:v>
                </c:pt>
                <c:pt idx="48">
                  <c:v>0.82523979000000003</c:v>
                </c:pt>
                <c:pt idx="49">
                  <c:v>0.83038997999999997</c:v>
                </c:pt>
                <c:pt idx="50">
                  <c:v>0.87967563000000004</c:v>
                </c:pt>
                <c:pt idx="51">
                  <c:v>0.89850437000000005</c:v>
                </c:pt>
                <c:pt idx="52">
                  <c:v>0.90247580999999999</c:v>
                </c:pt>
                <c:pt idx="53">
                  <c:v>0.91562606000000002</c:v>
                </c:pt>
                <c:pt idx="54">
                  <c:v>0.96147855000000004</c:v>
                </c:pt>
                <c:pt idx="55">
                  <c:v>0.97643451999999997</c:v>
                </c:pt>
                <c:pt idx="56">
                  <c:v>1.0237685299999999</c:v>
                </c:pt>
                <c:pt idx="57">
                  <c:v>1.07009303</c:v>
                </c:pt>
                <c:pt idx="58">
                  <c:v>1.0977183800000001</c:v>
                </c:pt>
                <c:pt idx="59">
                  <c:v>1.08750854</c:v>
                </c:pt>
                <c:pt idx="60">
                  <c:v>1.15475156</c:v>
                </c:pt>
                <c:pt idx="61">
                  <c:v>1.1443511099999999</c:v>
                </c:pt>
                <c:pt idx="62">
                  <c:v>1.1456472099999999</c:v>
                </c:pt>
                <c:pt idx="63">
                  <c:v>1.14073504</c:v>
                </c:pt>
                <c:pt idx="64">
                  <c:v>1.1171285200000001</c:v>
                </c:pt>
                <c:pt idx="65">
                  <c:v>1.12927062</c:v>
                </c:pt>
                <c:pt idx="66">
                  <c:v>1.15046187</c:v>
                </c:pt>
                <c:pt idx="67">
                  <c:v>1.1520097300000001</c:v>
                </c:pt>
                <c:pt idx="68">
                  <c:v>1.1664302499999999</c:v>
                </c:pt>
                <c:pt idx="69">
                  <c:v>1.16206684</c:v>
                </c:pt>
                <c:pt idx="70">
                  <c:v>1.1127914299999999</c:v>
                </c:pt>
                <c:pt idx="71">
                  <c:v>1.09177016</c:v>
                </c:pt>
                <c:pt idx="72">
                  <c:v>1.1715560300000001</c:v>
                </c:pt>
                <c:pt idx="73">
                  <c:v>1.12723474</c:v>
                </c:pt>
                <c:pt idx="74">
                  <c:v>1.074662</c:v>
                </c:pt>
                <c:pt idx="75">
                  <c:v>1.0034979900000001</c:v>
                </c:pt>
                <c:pt idx="76">
                  <c:v>1.02992668</c:v>
                </c:pt>
                <c:pt idx="77">
                  <c:v>1.00884193</c:v>
                </c:pt>
                <c:pt idx="78">
                  <c:v>1.0085986</c:v>
                </c:pt>
                <c:pt idx="79">
                  <c:v>1.03675312</c:v>
                </c:pt>
                <c:pt idx="80">
                  <c:v>0.86982216999999995</c:v>
                </c:pt>
                <c:pt idx="81">
                  <c:v>0.85840360000000004</c:v>
                </c:pt>
                <c:pt idx="82">
                  <c:v>0.78366239999999998</c:v>
                </c:pt>
                <c:pt idx="83">
                  <c:v>0.74981863000000004</c:v>
                </c:pt>
                <c:pt idx="84">
                  <c:v>0.67761324999999994</c:v>
                </c:pt>
                <c:pt idx="85">
                  <c:v>0.84679453000000005</c:v>
                </c:pt>
                <c:pt idx="86">
                  <c:v>0.89475236999999996</c:v>
                </c:pt>
                <c:pt idx="87">
                  <c:v>0.89380126999999998</c:v>
                </c:pt>
                <c:pt idx="88">
                  <c:v>0.83973028999999999</c:v>
                </c:pt>
                <c:pt idx="89">
                  <c:v>0.79476298999999995</c:v>
                </c:pt>
                <c:pt idx="90">
                  <c:v>0.79326200999999996</c:v>
                </c:pt>
                <c:pt idx="91">
                  <c:v>0.77980121999999996</c:v>
                </c:pt>
                <c:pt idx="92">
                  <c:v>0.79204662000000003</c:v>
                </c:pt>
                <c:pt idx="93">
                  <c:v>0.81609458000000001</c:v>
                </c:pt>
                <c:pt idx="94">
                  <c:v>0.81653376</c:v>
                </c:pt>
                <c:pt idx="95">
                  <c:v>0.80239223000000004</c:v>
                </c:pt>
                <c:pt idx="96">
                  <c:v>0.77728123999999998</c:v>
                </c:pt>
                <c:pt idx="97">
                  <c:v>0.73809820000000004</c:v>
                </c:pt>
                <c:pt idx="98">
                  <c:v>0.72611124000000005</c:v>
                </c:pt>
                <c:pt idx="99">
                  <c:v>0.72069950999999999</c:v>
                </c:pt>
                <c:pt idx="100">
                  <c:v>0.70995653000000003</c:v>
                </c:pt>
                <c:pt idx="101">
                  <c:v>0.67906043000000005</c:v>
                </c:pt>
                <c:pt idx="102">
                  <c:v>0.66537793000000001</c:v>
                </c:pt>
                <c:pt idx="103">
                  <c:v>0.70877751</c:v>
                </c:pt>
                <c:pt idx="104">
                  <c:v>0.67785567000000002</c:v>
                </c:pt>
                <c:pt idx="105">
                  <c:v>0.69351043000000001</c:v>
                </c:pt>
                <c:pt idx="106">
                  <c:v>0.67465112999999999</c:v>
                </c:pt>
                <c:pt idx="107">
                  <c:v>0.65475627000000003</c:v>
                </c:pt>
                <c:pt idx="108">
                  <c:v>0.67015610999999997</c:v>
                </c:pt>
                <c:pt idx="109">
                  <c:v>0.65626930000000006</c:v>
                </c:pt>
                <c:pt idx="110">
                  <c:v>0.71655195000000005</c:v>
                </c:pt>
                <c:pt idx="111">
                  <c:v>0.72196452</c:v>
                </c:pt>
                <c:pt idx="112">
                  <c:v>0.7510249</c:v>
                </c:pt>
                <c:pt idx="113">
                  <c:v>0.76100215000000004</c:v>
                </c:pt>
                <c:pt idx="114">
                  <c:v>0.78433346000000004</c:v>
                </c:pt>
                <c:pt idx="115">
                  <c:v>0.77959847000000004</c:v>
                </c:pt>
                <c:pt idx="116">
                  <c:v>0.77042427000000002</c:v>
                </c:pt>
                <c:pt idx="117">
                  <c:v>0.77380647000000002</c:v>
                </c:pt>
                <c:pt idx="118">
                  <c:v>0.75867814</c:v>
                </c:pt>
                <c:pt idx="119">
                  <c:v>0.71956416000000001</c:v>
                </c:pt>
                <c:pt idx="120">
                  <c:v>0.76946755</c:v>
                </c:pt>
                <c:pt idx="121">
                  <c:v>0.85566469999999994</c:v>
                </c:pt>
                <c:pt idx="122">
                  <c:v>0.84873898999999997</c:v>
                </c:pt>
                <c:pt idx="123">
                  <c:v>0.85104822999999996</c:v>
                </c:pt>
                <c:pt idx="124">
                  <c:v>0.90055854999999996</c:v>
                </c:pt>
                <c:pt idx="125">
                  <c:v>0.86764439000000004</c:v>
                </c:pt>
                <c:pt idx="126">
                  <c:v>0.82066170999999999</c:v>
                </c:pt>
                <c:pt idx="127">
                  <c:v>0.80208946999999997</c:v>
                </c:pt>
                <c:pt idx="128">
                  <c:v>0.81041425</c:v>
                </c:pt>
                <c:pt idx="129">
                  <c:v>0.83440143</c:v>
                </c:pt>
                <c:pt idx="130">
                  <c:v>0.82124490999999999</c:v>
                </c:pt>
                <c:pt idx="131">
                  <c:v>0.77186535000000001</c:v>
                </c:pt>
                <c:pt idx="132">
                  <c:v>0.80921926</c:v>
                </c:pt>
                <c:pt idx="133">
                  <c:v>0.83816606000000005</c:v>
                </c:pt>
                <c:pt idx="134">
                  <c:v>0.7930315</c:v>
                </c:pt>
                <c:pt idx="135">
                  <c:v>0.83156039000000004</c:v>
                </c:pt>
                <c:pt idx="136">
                  <c:v>0.84586618999999996</c:v>
                </c:pt>
                <c:pt idx="137">
                  <c:v>0.77905504000000003</c:v>
                </c:pt>
                <c:pt idx="138">
                  <c:v>0.74569812000000002</c:v>
                </c:pt>
                <c:pt idx="139">
                  <c:v>0.74240002999999999</c:v>
                </c:pt>
                <c:pt idx="140">
                  <c:v>0.72190206000000001</c:v>
                </c:pt>
                <c:pt idx="141">
                  <c:v>0.74202383000000005</c:v>
                </c:pt>
                <c:pt idx="142">
                  <c:v>0.72332280999999998</c:v>
                </c:pt>
                <c:pt idx="143">
                  <c:v>0.69209030000000005</c:v>
                </c:pt>
                <c:pt idx="144">
                  <c:v>0.64498332000000003</c:v>
                </c:pt>
                <c:pt idx="145">
                  <c:v>0.64640545999999999</c:v>
                </c:pt>
                <c:pt idx="146">
                  <c:v>0.60718033999999999</c:v>
                </c:pt>
                <c:pt idx="147">
                  <c:v>0.58849200999999995</c:v>
                </c:pt>
                <c:pt idx="148">
                  <c:v>0.58618420999999998</c:v>
                </c:pt>
                <c:pt idx="149">
                  <c:v>0.55809067999999995</c:v>
                </c:pt>
                <c:pt idx="150">
                  <c:v>0.58405832000000002</c:v>
                </c:pt>
                <c:pt idx="151">
                  <c:v>0.60932876999999996</c:v>
                </c:pt>
                <c:pt idx="152">
                  <c:v>0.61886874000000003</c:v>
                </c:pt>
                <c:pt idx="153">
                  <c:v>0.61479521999999998</c:v>
                </c:pt>
                <c:pt idx="154">
                  <c:v>0.56688137000000005</c:v>
                </c:pt>
                <c:pt idx="155">
                  <c:v>0.56394949000000005</c:v>
                </c:pt>
                <c:pt idx="156">
                  <c:v>0.52980961999999998</c:v>
                </c:pt>
                <c:pt idx="157">
                  <c:v>0.49900169</c:v>
                </c:pt>
                <c:pt idx="158">
                  <c:v>0.47820262000000002</c:v>
                </c:pt>
                <c:pt idx="159">
                  <c:v>0.50867474999999995</c:v>
                </c:pt>
                <c:pt idx="160">
                  <c:v>0.51277463000000001</c:v>
                </c:pt>
                <c:pt idx="161">
                  <c:v>0.56494951999999998</c:v>
                </c:pt>
                <c:pt idx="162">
                  <c:v>0.52015586000000003</c:v>
                </c:pt>
                <c:pt idx="163">
                  <c:v>0.55241609000000003</c:v>
                </c:pt>
                <c:pt idx="164">
                  <c:v>0.54815919000000002</c:v>
                </c:pt>
                <c:pt idx="165">
                  <c:v>0.60508887</c:v>
                </c:pt>
                <c:pt idx="166">
                  <c:v>0.58275611000000005</c:v>
                </c:pt>
                <c:pt idx="167">
                  <c:v>0.53033346999999997</c:v>
                </c:pt>
                <c:pt idx="168">
                  <c:v>0.49132168999999998</c:v>
                </c:pt>
                <c:pt idx="169">
                  <c:v>0.44917891999999998</c:v>
                </c:pt>
                <c:pt idx="170">
                  <c:v>0.41445463999999999</c:v>
                </c:pt>
                <c:pt idx="171">
                  <c:v>0.49347109</c:v>
                </c:pt>
                <c:pt idx="172">
                  <c:v>0.55029437000000003</c:v>
                </c:pt>
                <c:pt idx="173">
                  <c:v>0.60958409999999996</c:v>
                </c:pt>
                <c:pt idx="174">
                  <c:v>0.58185103999999999</c:v>
                </c:pt>
                <c:pt idx="175">
                  <c:v>0.65884379000000004</c:v>
                </c:pt>
                <c:pt idx="176">
                  <c:v>0.64363055000000002</c:v>
                </c:pt>
                <c:pt idx="177">
                  <c:v>0.51964787999999995</c:v>
                </c:pt>
                <c:pt idx="178">
                  <c:v>0.47338266000000001</c:v>
                </c:pt>
                <c:pt idx="179">
                  <c:v>0.40760712999999998</c:v>
                </c:pt>
                <c:pt idx="180">
                  <c:v>0.33862785000000001</c:v>
                </c:pt>
                <c:pt idx="181">
                  <c:v>0.38342504999999999</c:v>
                </c:pt>
                <c:pt idx="182">
                  <c:v>0.42906039000000001</c:v>
                </c:pt>
                <c:pt idx="183">
                  <c:v>0.44750014999999999</c:v>
                </c:pt>
                <c:pt idx="184">
                  <c:v>0.46545418999999999</c:v>
                </c:pt>
                <c:pt idx="185">
                  <c:v>0.45786872000000001</c:v>
                </c:pt>
                <c:pt idx="186">
                  <c:v>0.47859391000000001</c:v>
                </c:pt>
                <c:pt idx="187">
                  <c:v>0.47013343000000002</c:v>
                </c:pt>
                <c:pt idx="188">
                  <c:v>0.41106134</c:v>
                </c:pt>
                <c:pt idx="189">
                  <c:v>0.45081433999999998</c:v>
                </c:pt>
                <c:pt idx="190">
                  <c:v>0.45734893999999998</c:v>
                </c:pt>
                <c:pt idx="191">
                  <c:v>0.46900511</c:v>
                </c:pt>
                <c:pt idx="192">
                  <c:v>0.47733228999999999</c:v>
                </c:pt>
                <c:pt idx="193">
                  <c:v>0.49447764999999999</c:v>
                </c:pt>
                <c:pt idx="194">
                  <c:v>0.48758392</c:v>
                </c:pt>
                <c:pt idx="195">
                  <c:v>0.49928435999999998</c:v>
                </c:pt>
                <c:pt idx="196">
                  <c:v>0.49758427999999999</c:v>
                </c:pt>
                <c:pt idx="197">
                  <c:v>0.47075204999999998</c:v>
                </c:pt>
                <c:pt idx="198">
                  <c:v>0.50482081000000001</c:v>
                </c:pt>
                <c:pt idx="199">
                  <c:v>0.51709282000000001</c:v>
                </c:pt>
                <c:pt idx="200">
                  <c:v>0.52034860000000005</c:v>
                </c:pt>
                <c:pt idx="201">
                  <c:v>0.53803811999999995</c:v>
                </c:pt>
                <c:pt idx="202">
                  <c:v>0.56671386000000001</c:v>
                </c:pt>
                <c:pt idx="203">
                  <c:v>0.55930285000000002</c:v>
                </c:pt>
                <c:pt idx="204">
                  <c:v>0.57794891999999998</c:v>
                </c:pt>
                <c:pt idx="205">
                  <c:v>0.59335263000000005</c:v>
                </c:pt>
                <c:pt idx="206">
                  <c:v>0.59677283000000003</c:v>
                </c:pt>
                <c:pt idx="207">
                  <c:v>0.62072742999999997</c:v>
                </c:pt>
                <c:pt idx="208">
                  <c:v>0.61352605000000004</c:v>
                </c:pt>
                <c:pt idx="209">
                  <c:v>0.61271012000000002</c:v>
                </c:pt>
                <c:pt idx="210">
                  <c:v>0.60827123999999999</c:v>
                </c:pt>
                <c:pt idx="211">
                  <c:v>0.62624606000000005</c:v>
                </c:pt>
                <c:pt idx="212">
                  <c:v>0.62209707000000003</c:v>
                </c:pt>
                <c:pt idx="213">
                  <c:v>0.61519053999999995</c:v>
                </c:pt>
                <c:pt idx="214">
                  <c:v>0.61987968000000004</c:v>
                </c:pt>
                <c:pt idx="215">
                  <c:v>0.60384892999999995</c:v>
                </c:pt>
                <c:pt idx="216">
                  <c:v>0.60669558999999995</c:v>
                </c:pt>
                <c:pt idx="217">
                  <c:v>0.66766627000000001</c:v>
                </c:pt>
                <c:pt idx="218">
                  <c:v>0.67782242000000004</c:v>
                </c:pt>
                <c:pt idx="219">
                  <c:v>0.71060394000000004</c:v>
                </c:pt>
                <c:pt idx="220">
                  <c:v>0.71690730000000003</c:v>
                </c:pt>
                <c:pt idx="221">
                  <c:v>0.70511301000000004</c:v>
                </c:pt>
                <c:pt idx="222">
                  <c:v>0.72545261999999999</c:v>
                </c:pt>
                <c:pt idx="223">
                  <c:v>0.72462618999999995</c:v>
                </c:pt>
                <c:pt idx="224">
                  <c:v>0.72999071999999998</c:v>
                </c:pt>
                <c:pt idx="225">
                  <c:v>0.76664694</c:v>
                </c:pt>
                <c:pt idx="226">
                  <c:v>0.78572317000000003</c:v>
                </c:pt>
                <c:pt idx="227">
                  <c:v>0.79029079999999996</c:v>
                </c:pt>
                <c:pt idx="228">
                  <c:v>0.81108294000000003</c:v>
                </c:pt>
                <c:pt idx="229">
                  <c:v>0.80862122000000003</c:v>
                </c:pt>
                <c:pt idx="230">
                  <c:v>0.81975010000000004</c:v>
                </c:pt>
                <c:pt idx="231">
                  <c:v>0.83052292000000005</c:v>
                </c:pt>
                <c:pt idx="232">
                  <c:v>0.82554011000000005</c:v>
                </c:pt>
                <c:pt idx="233">
                  <c:v>0.82893859000000003</c:v>
                </c:pt>
                <c:pt idx="234">
                  <c:v>0.82574859</c:v>
                </c:pt>
                <c:pt idx="235">
                  <c:v>0.85267656000000003</c:v>
                </c:pt>
                <c:pt idx="236">
                  <c:v>0.84397591999999999</c:v>
                </c:pt>
                <c:pt idx="237">
                  <c:v>0.83632759000000001</c:v>
                </c:pt>
                <c:pt idx="238">
                  <c:v>0.82036412000000003</c:v>
                </c:pt>
                <c:pt idx="239">
                  <c:v>0.81407017999999998</c:v>
                </c:pt>
                <c:pt idx="240">
                  <c:v>0.82652124000000005</c:v>
                </c:pt>
                <c:pt idx="241">
                  <c:v>0.83455140000000005</c:v>
                </c:pt>
                <c:pt idx="242">
                  <c:v>0.84582369000000002</c:v>
                </c:pt>
                <c:pt idx="243">
                  <c:v>0.81720605999999996</c:v>
                </c:pt>
                <c:pt idx="244">
                  <c:v>0.82800203999999999</c:v>
                </c:pt>
                <c:pt idx="245">
                  <c:v>0.82362314999999997</c:v>
                </c:pt>
                <c:pt idx="246">
                  <c:v>0.79803736000000003</c:v>
                </c:pt>
                <c:pt idx="247">
                  <c:v>0.77148678000000004</c:v>
                </c:pt>
                <c:pt idx="248">
                  <c:v>0.77336843</c:v>
                </c:pt>
                <c:pt idx="249">
                  <c:v>0.78794003000000001</c:v>
                </c:pt>
                <c:pt idx="250">
                  <c:v>0.77812656000000002</c:v>
                </c:pt>
                <c:pt idx="251">
                  <c:v>0.78961815999999996</c:v>
                </c:pt>
                <c:pt idx="252">
                  <c:v>0.78351002000000003</c:v>
                </c:pt>
                <c:pt idx="253">
                  <c:v>0.77760063999999995</c:v>
                </c:pt>
                <c:pt idx="254">
                  <c:v>0.77213074999999998</c:v>
                </c:pt>
                <c:pt idx="255">
                  <c:v>0.78133728000000002</c:v>
                </c:pt>
                <c:pt idx="256">
                  <c:v>0.75099978000000001</c:v>
                </c:pt>
                <c:pt idx="257">
                  <c:v>0.75128771999999999</c:v>
                </c:pt>
                <c:pt idx="258">
                  <c:v>0.74672243000000005</c:v>
                </c:pt>
                <c:pt idx="259">
                  <c:v>0.76905171000000005</c:v>
                </c:pt>
                <c:pt idx="260">
                  <c:v>0.76330880999999995</c:v>
                </c:pt>
                <c:pt idx="261">
                  <c:v>0.78685720000000003</c:v>
                </c:pt>
                <c:pt idx="262">
                  <c:v>0.71388995</c:v>
                </c:pt>
                <c:pt idx="263">
                  <c:v>0.72921314999999998</c:v>
                </c:pt>
              </c:numCache>
            </c:numRef>
          </c:val>
          <c:smooth val="1"/>
          <c:extLst>
            <c:ext xmlns:c16="http://schemas.microsoft.com/office/drawing/2014/chart" uri="{C3380CC4-5D6E-409C-BE32-E72D297353CC}">
              <c16:uniqueId val="{00000001-153E-439E-BEA5-CD2E761EFB36}"/>
            </c:ext>
          </c:extLst>
        </c:ser>
        <c:dLbls>
          <c:showLegendKey val="0"/>
          <c:showVal val="0"/>
          <c:showCatName val="0"/>
          <c:showSerName val="0"/>
          <c:showPercent val="0"/>
          <c:showBubbleSize val="0"/>
        </c:dLbls>
        <c:marker val="1"/>
        <c:smooth val="0"/>
        <c:axId val="455697536"/>
        <c:axId val="455699072"/>
      </c:lineChart>
      <c:dateAx>
        <c:axId val="457303936"/>
        <c:scaling>
          <c:orientation val="minMax"/>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305472"/>
        <c:crossesAt val="800"/>
        <c:auto val="0"/>
        <c:lblOffset val="100"/>
        <c:baseTimeUnit val="months"/>
        <c:majorUnit val="12"/>
        <c:majorTimeUnit val="months"/>
        <c:minorUnit val="6"/>
        <c:minorTimeUnit val="months"/>
      </c:dateAx>
      <c:valAx>
        <c:axId val="457305472"/>
        <c:scaling>
          <c:orientation val="minMax"/>
          <c:max val="6400"/>
          <c:min val="800"/>
        </c:scaling>
        <c:delete val="0"/>
        <c:axPos val="l"/>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303936"/>
        <c:crosses val="autoZero"/>
        <c:crossBetween val="between"/>
        <c:majorUnit val="800"/>
        <c:minorUnit val="800"/>
      </c:valAx>
      <c:dateAx>
        <c:axId val="455697536"/>
        <c:scaling>
          <c:orientation val="minMax"/>
        </c:scaling>
        <c:delete val="1"/>
        <c:axPos val="b"/>
        <c:numFmt formatCode="yyyy\-mm;@" sourceLinked="0"/>
        <c:majorTickMark val="out"/>
        <c:minorTickMark val="none"/>
        <c:tickLblPos val="none"/>
        <c:crossAx val="455699072"/>
        <c:crossesAt val="0.1"/>
        <c:auto val="1"/>
        <c:lblOffset val="100"/>
        <c:baseTimeUnit val="months"/>
      </c:dateAx>
      <c:valAx>
        <c:axId val="455699072"/>
        <c:scaling>
          <c:orientation val="minMax"/>
          <c:max val="1.2"/>
          <c:min val="0.30000000000000027"/>
        </c:scaling>
        <c:delete val="0"/>
        <c:axPos val="r"/>
        <c:numFmt formatCode="0.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5697536"/>
        <c:crosses val="max"/>
        <c:crossBetween val="between"/>
        <c:majorUnit val="0.1"/>
        <c:minorUnit val="0.1"/>
      </c:valAx>
      <c:spPr>
        <a:solidFill>
          <a:srgbClr val="FFFFFF"/>
        </a:solidFill>
        <a:ln w="25400">
          <a:noFill/>
        </a:ln>
      </c:spPr>
    </c:plotArea>
    <c:legend>
      <c:legendPos val="r"/>
      <c:layout>
        <c:manualLayout>
          <c:xMode val="edge"/>
          <c:yMode val="edge"/>
          <c:x val="7.0749999999999993E-2"/>
          <c:y val="8.5000000000000006E-3"/>
          <c:w val="0.63147159594172131"/>
          <c:h val="0.11834612995232589"/>
        </c:manualLayout>
      </c:layout>
      <c:overlay val="0"/>
      <c:spPr>
        <a:noFill/>
        <a:ln w="3175">
          <a:noFill/>
        </a:ln>
      </c:spPr>
      <c:txPr>
        <a:bodyPr rot="0" spcFirstLastPara="0" vertOverflow="ellipsis" vert="horz" wrap="square" anchor="ctr" anchorCtr="1"/>
        <a:lstStyle/>
        <a:p>
          <a:pPr>
            <a:defRPr lang="zh-CN"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5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92592592593073E-2"/>
          <c:y val="6.7300838407344812E-2"/>
          <c:w val="0.81481481481481555"/>
          <c:h val="0.80246102840383804"/>
        </c:manualLayout>
      </c:layout>
      <c:lineChart>
        <c:grouping val="standard"/>
        <c:varyColors val="0"/>
        <c:ser>
          <c:idx val="1"/>
          <c:order val="1"/>
          <c:tx>
            <c:v>出口金额:纺织纱线、织物及制品:当月值:同比（%，左轴）</c:v>
          </c:tx>
          <c:spPr>
            <a:ln w="25400" cap="rnd" cmpd="sng" algn="ctr">
              <a:solidFill>
                <a:srgbClr val="0000FF"/>
              </a:solidFill>
              <a:prstDash val="solid"/>
              <a:round/>
            </a:ln>
          </c:spPr>
          <c:marker>
            <c:symbol val="none"/>
          </c:marker>
          <c:cat>
            <c:numRef>
              <c:f>纺织!$O$4:$O$4999</c:f>
              <c:numCache>
                <c:formatCode>yyyy\-mm\-dd</c:formatCode>
                <c:ptCount val="4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numCache>
            </c:numRef>
          </c:cat>
          <c:val>
            <c:numRef>
              <c:f>纺织!$R$4:$R$4999</c:f>
              <c:numCache>
                <c:formatCode>###,###,###,###,##0.00</c:formatCode>
                <c:ptCount val="4996"/>
                <c:pt idx="0">
                  <c:v>16.21</c:v>
                </c:pt>
                <c:pt idx="1">
                  <c:v>10.01</c:v>
                </c:pt>
                <c:pt idx="2">
                  <c:v>7.19</c:v>
                </c:pt>
                <c:pt idx="3">
                  <c:v>-5.65</c:v>
                </c:pt>
                <c:pt idx="4">
                  <c:v>-14.9</c:v>
                </c:pt>
                <c:pt idx="5">
                  <c:v>-26.78</c:v>
                </c:pt>
                <c:pt idx="6">
                  <c:v>-22.54</c:v>
                </c:pt>
                <c:pt idx="7">
                  <c:v>-41.29</c:v>
                </c:pt>
                <c:pt idx="8">
                  <c:v>-16.82</c:v>
                </c:pt>
                <c:pt idx="9">
                  <c:v>8.42</c:v>
                </c:pt>
                <c:pt idx="10">
                  <c:v>284.77</c:v>
                </c:pt>
                <c:pt idx="11">
                  <c:v>14.62</c:v>
                </c:pt>
                <c:pt idx="12">
                  <c:v>11.67</c:v>
                </c:pt>
                <c:pt idx="13">
                  <c:v>20.96</c:v>
                </c:pt>
                <c:pt idx="14">
                  <c:v>14.84</c:v>
                </c:pt>
                <c:pt idx="15">
                  <c:v>34.69</c:v>
                </c:pt>
                <c:pt idx="16">
                  <c:v>46.96</c:v>
                </c:pt>
                <c:pt idx="17">
                  <c:v>48.38</c:v>
                </c:pt>
                <c:pt idx="18">
                  <c:v>56.72</c:v>
                </c:pt>
                <c:pt idx="19">
                  <c:v>77.34</c:v>
                </c:pt>
                <c:pt idx="20">
                  <c:v>49.29</c:v>
                </c:pt>
                <c:pt idx="21">
                  <c:v>-6.32</c:v>
                </c:pt>
                <c:pt idx="22">
                  <c:v>-60.5</c:v>
                </c:pt>
                <c:pt idx="23">
                  <c:v>-0.03</c:v>
                </c:pt>
                <c:pt idx="24">
                  <c:v>11.37</c:v>
                </c:pt>
                <c:pt idx="25">
                  <c:v>-3.49</c:v>
                </c:pt>
                <c:pt idx="26">
                  <c:v>4.22</c:v>
                </c:pt>
                <c:pt idx="27">
                  <c:v>-7.88</c:v>
                </c:pt>
                <c:pt idx="28">
                  <c:v>-2.59</c:v>
                </c:pt>
                <c:pt idx="29">
                  <c:v>5.99</c:v>
                </c:pt>
                <c:pt idx="30">
                  <c:v>-3.4</c:v>
                </c:pt>
                <c:pt idx="31">
                  <c:v>3.55</c:v>
                </c:pt>
                <c:pt idx="32">
                  <c:v>-6.74</c:v>
                </c:pt>
                <c:pt idx="33">
                  <c:v>36.450000000000003</c:v>
                </c:pt>
                <c:pt idx="34">
                  <c:v>-33.17</c:v>
                </c:pt>
                <c:pt idx="35">
                  <c:v>14.29</c:v>
                </c:pt>
                <c:pt idx="36">
                  <c:v>-2.74</c:v>
                </c:pt>
                <c:pt idx="37">
                  <c:v>3.24</c:v>
                </c:pt>
                <c:pt idx="38">
                  <c:v>6.08</c:v>
                </c:pt>
                <c:pt idx="39">
                  <c:v>18.2</c:v>
                </c:pt>
                <c:pt idx="40">
                  <c:v>6.04</c:v>
                </c:pt>
                <c:pt idx="41">
                  <c:v>8.7899999999999991</c:v>
                </c:pt>
                <c:pt idx="42">
                  <c:v>10.46</c:v>
                </c:pt>
                <c:pt idx="43">
                  <c:v>8.06</c:v>
                </c:pt>
                <c:pt idx="44">
                  <c:v>6.95</c:v>
                </c:pt>
                <c:pt idx="45">
                  <c:v>-23.28</c:v>
                </c:pt>
                <c:pt idx="46">
                  <c:v>94.42</c:v>
                </c:pt>
                <c:pt idx="47">
                  <c:v>4.18</c:v>
                </c:pt>
                <c:pt idx="48">
                  <c:v>10.98</c:v>
                </c:pt>
                <c:pt idx="49">
                  <c:v>10.94</c:v>
                </c:pt>
                <c:pt idx="50">
                  <c:v>6.91</c:v>
                </c:pt>
                <c:pt idx="51">
                  <c:v>16.170000000000002</c:v>
                </c:pt>
                <c:pt idx="52">
                  <c:v>-5.37</c:v>
                </c:pt>
                <c:pt idx="53">
                  <c:v>3.06</c:v>
                </c:pt>
                <c:pt idx="54">
                  <c:v>6.01</c:v>
                </c:pt>
                <c:pt idx="55">
                  <c:v>1.97</c:v>
                </c:pt>
                <c:pt idx="56">
                  <c:v>1.56</c:v>
                </c:pt>
                <c:pt idx="57">
                  <c:v>14.83</c:v>
                </c:pt>
                <c:pt idx="58">
                  <c:v>-24.6</c:v>
                </c:pt>
                <c:pt idx="59">
                  <c:v>1.42</c:v>
                </c:pt>
                <c:pt idx="60">
                  <c:v>-6.51</c:v>
                </c:pt>
                <c:pt idx="61">
                  <c:v>3.94</c:v>
                </c:pt>
                <c:pt idx="62">
                  <c:v>-6.69</c:v>
                </c:pt>
                <c:pt idx="63">
                  <c:v>-20.440000000000001</c:v>
                </c:pt>
                <c:pt idx="64">
                  <c:v>5.19</c:v>
                </c:pt>
                <c:pt idx="65">
                  <c:v>-4.7699999999999996</c:v>
                </c:pt>
                <c:pt idx="66">
                  <c:v>-3.74</c:v>
                </c:pt>
                <c:pt idx="67">
                  <c:v>1.59</c:v>
                </c:pt>
                <c:pt idx="68">
                  <c:v>2.59</c:v>
                </c:pt>
                <c:pt idx="69">
                  <c:v>34.85</c:v>
                </c:pt>
                <c:pt idx="70">
                  <c:v>-27.56</c:v>
                </c:pt>
                <c:pt idx="71">
                  <c:v>-2.75</c:v>
                </c:pt>
                <c:pt idx="72">
                  <c:v>0.4</c:v>
                </c:pt>
                <c:pt idx="73">
                  <c:v>-9.26</c:v>
                </c:pt>
                <c:pt idx="74">
                  <c:v>-5.54</c:v>
                </c:pt>
                <c:pt idx="75">
                  <c:v>-0.5</c:v>
                </c:pt>
                <c:pt idx="76">
                  <c:v>-2.23</c:v>
                </c:pt>
                <c:pt idx="77">
                  <c:v>-5.86</c:v>
                </c:pt>
                <c:pt idx="78">
                  <c:v>2.25</c:v>
                </c:pt>
                <c:pt idx="79">
                  <c:v>-3.94</c:v>
                </c:pt>
                <c:pt idx="80">
                  <c:v>-10.76</c:v>
                </c:pt>
                <c:pt idx="81">
                  <c:v>-29.07</c:v>
                </c:pt>
                <c:pt idx="82">
                  <c:v>99.14</c:v>
                </c:pt>
                <c:pt idx="83">
                  <c:v>-7.79</c:v>
                </c:pt>
                <c:pt idx="84">
                  <c:v>0.17</c:v>
                </c:pt>
                <c:pt idx="85">
                  <c:v>0.89</c:v>
                </c:pt>
                <c:pt idx="86">
                  <c:v>13.76</c:v>
                </c:pt>
                <c:pt idx="87">
                  <c:v>7.31</c:v>
                </c:pt>
                <c:pt idx="88">
                  <c:v>6.14</c:v>
                </c:pt>
                <c:pt idx="89">
                  <c:v>5.54</c:v>
                </c:pt>
                <c:pt idx="90">
                  <c:v>0.37</c:v>
                </c:pt>
                <c:pt idx="91">
                  <c:v>7.65</c:v>
                </c:pt>
                <c:pt idx="92">
                  <c:v>9.3800000000000008</c:v>
                </c:pt>
                <c:pt idx="93">
                  <c:v>10.39</c:v>
                </c:pt>
                <c:pt idx="94">
                  <c:v>-28.38</c:v>
                </c:pt>
                <c:pt idx="95">
                  <c:v>14.78</c:v>
                </c:pt>
                <c:pt idx="96">
                  <c:v>13.6</c:v>
                </c:pt>
                <c:pt idx="97">
                  <c:v>16.66</c:v>
                </c:pt>
                <c:pt idx="98">
                  <c:v>6.44</c:v>
                </c:pt>
                <c:pt idx="99">
                  <c:v>6.4</c:v>
                </c:pt>
                <c:pt idx="100">
                  <c:v>16.73</c:v>
                </c:pt>
                <c:pt idx="101">
                  <c:v>19.68</c:v>
                </c:pt>
                <c:pt idx="102">
                  <c:v>9.7200000000000006</c:v>
                </c:pt>
                <c:pt idx="103">
                  <c:v>5.28</c:v>
                </c:pt>
                <c:pt idx="104">
                  <c:v>14.8</c:v>
                </c:pt>
                <c:pt idx="105">
                  <c:v>-11.77</c:v>
                </c:pt>
                <c:pt idx="106">
                  <c:v>38.08</c:v>
                </c:pt>
                <c:pt idx="107">
                  <c:v>19.59</c:v>
                </c:pt>
                <c:pt idx="108">
                  <c:v>3.25</c:v>
                </c:pt>
                <c:pt idx="109">
                  <c:v>0.95</c:v>
                </c:pt>
                <c:pt idx="110">
                  <c:v>8.0500000000000007</c:v>
                </c:pt>
                <c:pt idx="111">
                  <c:v>7.47</c:v>
                </c:pt>
                <c:pt idx="112">
                  <c:v>-3.84</c:v>
                </c:pt>
                <c:pt idx="113">
                  <c:v>-8.0500000000000007</c:v>
                </c:pt>
                <c:pt idx="114">
                  <c:v>0.59</c:v>
                </c:pt>
                <c:pt idx="115">
                  <c:v>7.05</c:v>
                </c:pt>
                <c:pt idx="116">
                  <c:v>-4.12</c:v>
                </c:pt>
                <c:pt idx="117">
                  <c:v>7.68</c:v>
                </c:pt>
                <c:pt idx="118">
                  <c:v>5.9</c:v>
                </c:pt>
                <c:pt idx="119">
                  <c:v>-6.87</c:v>
                </c:pt>
                <c:pt idx="120">
                  <c:v>12.61</c:v>
                </c:pt>
                <c:pt idx="121">
                  <c:v>13.59</c:v>
                </c:pt>
                <c:pt idx="122">
                  <c:v>18.39</c:v>
                </c:pt>
                <c:pt idx="123">
                  <c:v>16.64</c:v>
                </c:pt>
                <c:pt idx="124">
                  <c:v>25.24</c:v>
                </c:pt>
                <c:pt idx="125">
                  <c:v>21.01</c:v>
                </c:pt>
                <c:pt idx="126">
                  <c:v>17.850000000000001</c:v>
                </c:pt>
                <c:pt idx="127">
                  <c:v>23.68</c:v>
                </c:pt>
                <c:pt idx="128">
                  <c:v>37.17</c:v>
                </c:pt>
                <c:pt idx="129">
                  <c:v>56.44</c:v>
                </c:pt>
                <c:pt idx="130">
                  <c:v>-11.84</c:v>
                </c:pt>
                <c:pt idx="131">
                  <c:v>47.68</c:v>
                </c:pt>
                <c:pt idx="132">
                  <c:v>18.59</c:v>
                </c:pt>
                <c:pt idx="133">
                  <c:v>31.81</c:v>
                </c:pt>
                <c:pt idx="134">
                  <c:v>18.86</c:v>
                </c:pt>
                <c:pt idx="135">
                  <c:v>20.18</c:v>
                </c:pt>
                <c:pt idx="136">
                  <c:v>29.35</c:v>
                </c:pt>
                <c:pt idx="137">
                  <c:v>35.090000000000003</c:v>
                </c:pt>
                <c:pt idx="138">
                  <c:v>44.43</c:v>
                </c:pt>
                <c:pt idx="139">
                  <c:v>42.36</c:v>
                </c:pt>
                <c:pt idx="140">
                  <c:v>24.81</c:v>
                </c:pt>
                <c:pt idx="141">
                  <c:v>6.68</c:v>
                </c:pt>
                <c:pt idx="142">
                  <c:v>78.19</c:v>
                </c:pt>
                <c:pt idx="143">
                  <c:v>18.149999999999999</c:v>
                </c:pt>
                <c:pt idx="144">
                  <c:v>25.11</c:v>
                </c:pt>
                <c:pt idx="145">
                  <c:v>7.42</c:v>
                </c:pt>
                <c:pt idx="146">
                  <c:v>-4.79</c:v>
                </c:pt>
                <c:pt idx="147">
                  <c:v>-4.6900000000000004</c:v>
                </c:pt>
                <c:pt idx="148">
                  <c:v>-14.7</c:v>
                </c:pt>
                <c:pt idx="149">
                  <c:v>-13.54</c:v>
                </c:pt>
                <c:pt idx="150">
                  <c:v>-13.06</c:v>
                </c:pt>
                <c:pt idx="151">
                  <c:v>-16.27</c:v>
                </c:pt>
                <c:pt idx="152">
                  <c:v>-14.41</c:v>
                </c:pt>
                <c:pt idx="153">
                  <c:v>-6.49</c:v>
                </c:pt>
                <c:pt idx="154">
                  <c:v>-32.450000000000003</c:v>
                </c:pt>
                <c:pt idx="155">
                  <c:v>-12.4</c:v>
                </c:pt>
                <c:pt idx="156">
                  <c:v>0.41</c:v>
                </c:pt>
                <c:pt idx="157">
                  <c:v>-3.76</c:v>
                </c:pt>
                <c:pt idx="158">
                  <c:v>14.33</c:v>
                </c:pt>
                <c:pt idx="159">
                  <c:v>13.87</c:v>
                </c:pt>
                <c:pt idx="160">
                  <c:v>11.46</c:v>
                </c:pt>
                <c:pt idx="161">
                  <c:v>18.010000000000002</c:v>
                </c:pt>
                <c:pt idx="162">
                  <c:v>23.13</c:v>
                </c:pt>
                <c:pt idx="163">
                  <c:v>25.32</c:v>
                </c:pt>
                <c:pt idx="164">
                  <c:v>23.32</c:v>
                </c:pt>
                <c:pt idx="165">
                  <c:v>53.29</c:v>
                </c:pt>
                <c:pt idx="166">
                  <c:v>-0.72</c:v>
                </c:pt>
                <c:pt idx="167">
                  <c:v>34.729999999999997</c:v>
                </c:pt>
                <c:pt idx="168">
                  <c:v>11.44</c:v>
                </c:pt>
                <c:pt idx="169">
                  <c:v>23.16</c:v>
                </c:pt>
                <c:pt idx="170">
                  <c:v>16.89</c:v>
                </c:pt>
                <c:pt idx="171">
                  <c:v>19.989999999999998</c:v>
                </c:pt>
                <c:pt idx="172">
                  <c:v>18.38</c:v>
                </c:pt>
                <c:pt idx="173">
                  <c:v>27.77</c:v>
                </c:pt>
                <c:pt idx="174">
                  <c:v>5.1100000000000003</c:v>
                </c:pt>
                <c:pt idx="175">
                  <c:v>12.28</c:v>
                </c:pt>
                <c:pt idx="176">
                  <c:v>12.32</c:v>
                </c:pt>
                <c:pt idx="177">
                  <c:v>-19.829999999999998</c:v>
                </c:pt>
                <c:pt idx="178">
                  <c:v>57.47</c:v>
                </c:pt>
                <c:pt idx="179">
                  <c:v>12.33</c:v>
                </c:pt>
                <c:pt idx="180">
                  <c:v>23.71</c:v>
                </c:pt>
                <c:pt idx="181">
                  <c:v>18.14</c:v>
                </c:pt>
                <c:pt idx="182">
                  <c:v>18.05</c:v>
                </c:pt>
                <c:pt idx="183">
                  <c:v>13.9</c:v>
                </c:pt>
                <c:pt idx="184">
                  <c:v>19.72</c:v>
                </c:pt>
                <c:pt idx="185">
                  <c:v>14.95</c:v>
                </c:pt>
                <c:pt idx="186">
                  <c:v>16.149999999999999</c:v>
                </c:pt>
                <c:pt idx="187">
                  <c:v>19.07</c:v>
                </c:pt>
                <c:pt idx="188">
                  <c:v>20.28</c:v>
                </c:pt>
                <c:pt idx="189">
                  <c:v>28.8</c:v>
                </c:pt>
                <c:pt idx="190">
                  <c:v>6.09</c:v>
                </c:pt>
                <c:pt idx="191">
                  <c:v>21.78</c:v>
                </c:pt>
                <c:pt idx="192">
                  <c:v>13.1</c:v>
                </c:pt>
                <c:pt idx="193">
                  <c:v>14.64</c:v>
                </c:pt>
                <c:pt idx="194">
                  <c:v>25.82</c:v>
                </c:pt>
                <c:pt idx="195">
                  <c:v>25.09</c:v>
                </c:pt>
                <c:pt idx="196">
                  <c:v>36.94</c:v>
                </c:pt>
                <c:pt idx="197">
                  <c:v>22.76</c:v>
                </c:pt>
                <c:pt idx="198">
                  <c:v>23.68</c:v>
                </c:pt>
                <c:pt idx="199">
                  <c:v>21.51</c:v>
                </c:pt>
                <c:pt idx="200">
                  <c:v>19.54</c:v>
                </c:pt>
                <c:pt idx="201">
                  <c:v>12.88</c:v>
                </c:pt>
                <c:pt idx="202">
                  <c:v>31.37</c:v>
                </c:pt>
                <c:pt idx="203">
                  <c:v>35.049999999999997</c:v>
                </c:pt>
                <c:pt idx="204">
                  <c:v>11.44</c:v>
                </c:pt>
                <c:pt idx="205">
                  <c:v>30.08</c:v>
                </c:pt>
                <c:pt idx="206">
                  <c:v>17.82</c:v>
                </c:pt>
                <c:pt idx="207">
                  <c:v>27.78</c:v>
                </c:pt>
                <c:pt idx="208">
                  <c:v>26.88</c:v>
                </c:pt>
                <c:pt idx="209">
                  <c:v>25.05</c:v>
                </c:pt>
                <c:pt idx="210">
                  <c:v>36.83</c:v>
                </c:pt>
                <c:pt idx="211">
                  <c:v>20.37</c:v>
                </c:pt>
                <c:pt idx="212">
                  <c:v>22.85</c:v>
                </c:pt>
                <c:pt idx="213">
                  <c:v>36.340000000000003</c:v>
                </c:pt>
                <c:pt idx="214">
                  <c:v>21.94</c:v>
                </c:pt>
                <c:pt idx="215">
                  <c:v>16.75</c:v>
                </c:pt>
                <c:pt idx="216">
                  <c:v>43.63</c:v>
                </c:pt>
                <c:pt idx="217">
                  <c:v>28.02</c:v>
                </c:pt>
                <c:pt idx="218">
                  <c:v>28.79</c:v>
                </c:pt>
                <c:pt idx="219">
                  <c:v>26.55</c:v>
                </c:pt>
                <c:pt idx="220">
                  <c:v>22.38</c:v>
                </c:pt>
                <c:pt idx="221">
                  <c:v>26.16</c:v>
                </c:pt>
                <c:pt idx="222">
                  <c:v>31.25</c:v>
                </c:pt>
                <c:pt idx="223">
                  <c:v>35.369999999999997</c:v>
                </c:pt>
                <c:pt idx="224">
                  <c:v>32.22</c:v>
                </c:pt>
                <c:pt idx="225">
                  <c:v>32.22</c:v>
                </c:pt>
                <c:pt idx="226">
                  <c:v>27.9</c:v>
                </c:pt>
                <c:pt idx="227">
                  <c:v>34.909999999999997</c:v>
                </c:pt>
                <c:pt idx="228">
                  <c:v>39.28</c:v>
                </c:pt>
                <c:pt idx="229">
                  <c:v>27.36</c:v>
                </c:pt>
                <c:pt idx="230">
                  <c:v>39.71</c:v>
                </c:pt>
                <c:pt idx="231">
                  <c:v>29.96</c:v>
                </c:pt>
                <c:pt idx="232">
                  <c:v>28.42</c:v>
                </c:pt>
                <c:pt idx="233">
                  <c:v>33.74</c:v>
                </c:pt>
                <c:pt idx="234">
                  <c:v>16.489999999999998</c:v>
                </c:pt>
                <c:pt idx="235">
                  <c:v>14.53</c:v>
                </c:pt>
                <c:pt idx="236">
                  <c:v>15.86</c:v>
                </c:pt>
                <c:pt idx="237">
                  <c:v>-0.47</c:v>
                </c:pt>
                <c:pt idx="238">
                  <c:v>-9.25</c:v>
                </c:pt>
                <c:pt idx="239">
                  <c:v>35.229999999999997</c:v>
                </c:pt>
                <c:pt idx="240">
                  <c:v>5.07</c:v>
                </c:pt>
                <c:pt idx="241">
                  <c:v>7.27</c:v>
                </c:pt>
                <c:pt idx="242">
                  <c:v>-2.0699999999999998</c:v>
                </c:pt>
                <c:pt idx="243">
                  <c:v>5.48</c:v>
                </c:pt>
                <c:pt idx="244">
                  <c:v>-2.4900000000000002</c:v>
                </c:pt>
                <c:pt idx="245">
                  <c:v>2.74</c:v>
                </c:pt>
                <c:pt idx="246">
                  <c:v>-1.88</c:v>
                </c:pt>
                <c:pt idx="247">
                  <c:v>5.31</c:v>
                </c:pt>
                <c:pt idx="248">
                  <c:v>3.45</c:v>
                </c:pt>
                <c:pt idx="249">
                  <c:v>12.56</c:v>
                </c:pt>
                <c:pt idx="250">
                  <c:v>27.52</c:v>
                </c:pt>
                <c:pt idx="251">
                  <c:v>-5.61</c:v>
                </c:pt>
                <c:pt idx="252">
                  <c:v>5.67</c:v>
                </c:pt>
                <c:pt idx="253">
                  <c:v>5.12</c:v>
                </c:pt>
                <c:pt idx="254">
                  <c:v>19.04</c:v>
                </c:pt>
                <c:pt idx="255">
                  <c:v>20.68</c:v>
                </c:pt>
                <c:pt idx="256">
                  <c:v>26.54</c:v>
                </c:pt>
                <c:pt idx="257">
                  <c:v>18.66</c:v>
                </c:pt>
                <c:pt idx="258">
                  <c:v>46.6</c:v>
                </c:pt>
                <c:pt idx="259">
                  <c:v>26.29</c:v>
                </c:pt>
                <c:pt idx="260">
                  <c:v>35.19</c:v>
                </c:pt>
                <c:pt idx="261">
                  <c:v>24.79</c:v>
                </c:pt>
                <c:pt idx="262">
                  <c:v>26.28</c:v>
                </c:pt>
                <c:pt idx="263">
                  <c:v>43.63</c:v>
                </c:pt>
              </c:numCache>
            </c:numRef>
          </c:val>
          <c:smooth val="1"/>
          <c:extLst>
            <c:ext xmlns:c16="http://schemas.microsoft.com/office/drawing/2014/chart" uri="{C3380CC4-5D6E-409C-BE32-E72D297353CC}">
              <c16:uniqueId val="{00000000-350D-4A57-88C1-4392B0449274}"/>
            </c:ext>
          </c:extLst>
        </c:ser>
        <c:dLbls>
          <c:showLegendKey val="0"/>
          <c:showVal val="0"/>
          <c:showCatName val="0"/>
          <c:showSerName val="0"/>
          <c:showPercent val="0"/>
          <c:showBubbleSize val="0"/>
        </c:dLbls>
        <c:marker val="1"/>
        <c:smooth val="0"/>
        <c:axId val="229578240"/>
        <c:axId val="229579776"/>
      </c:lineChart>
      <c:lineChart>
        <c:grouping val="standard"/>
        <c:varyColors val="0"/>
        <c:ser>
          <c:idx val="0"/>
          <c:order val="0"/>
          <c:tx>
            <c:strRef>
              <c:f>纺织!$Q$1</c:f>
              <c:strCache>
                <c:ptCount val="1"/>
                <c:pt idx="0">
                  <c:v>申万纺织服装/上证指数（右轴）</c:v>
                </c:pt>
              </c:strCache>
            </c:strRef>
          </c:tx>
          <c:spPr>
            <a:ln w="25400" cap="rnd" cmpd="sng" algn="ctr">
              <a:solidFill>
                <a:srgbClr val="C0C0C0"/>
              </a:solidFill>
              <a:prstDash val="solid"/>
              <a:round/>
            </a:ln>
          </c:spPr>
          <c:marker>
            <c:symbol val="none"/>
          </c:marker>
          <c:cat>
            <c:numRef>
              <c:f>纺织!$O$4:$O$4999</c:f>
              <c:numCache>
                <c:formatCode>yyyy\-mm\-dd</c:formatCode>
                <c:ptCount val="4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numCache>
            </c:numRef>
          </c:cat>
          <c:val>
            <c:numRef>
              <c:f>纺织!$Q$4:$Q$4999</c:f>
              <c:numCache>
                <c:formatCode>###,###,###,###,##0.00</c:formatCode>
                <c:ptCount val="4996"/>
                <c:pt idx="0">
                  <c:v>0.50664664999999998</c:v>
                </c:pt>
                <c:pt idx="1">
                  <c:v>0.50925573999999996</c:v>
                </c:pt>
                <c:pt idx="2">
                  <c:v>0.48371790999999997</c:v>
                </c:pt>
                <c:pt idx="3">
                  <c:v>0.48660561000000002</c:v>
                </c:pt>
                <c:pt idx="4">
                  <c:v>0.50840587000000004</c:v>
                </c:pt>
                <c:pt idx="5">
                  <c:v>0.51553304</c:v>
                </c:pt>
                <c:pt idx="6">
                  <c:v>0.53774270999999996</c:v>
                </c:pt>
                <c:pt idx="7">
                  <c:v>0.52389487000000001</c:v>
                </c:pt>
                <c:pt idx="8">
                  <c:v>0.53015844000000001</c:v>
                </c:pt>
                <c:pt idx="9">
                  <c:v>0.52469971999999998</c:v>
                </c:pt>
                <c:pt idx="10">
                  <c:v>0.48770897000000002</c:v>
                </c:pt>
                <c:pt idx="11">
                  <c:v>0.47368281000000001</c:v>
                </c:pt>
                <c:pt idx="12">
                  <c:v>0.51356014999999999</c:v>
                </c:pt>
                <c:pt idx="13">
                  <c:v>0.55585085999999995</c:v>
                </c:pt>
                <c:pt idx="14">
                  <c:v>0.58394822000000002</c:v>
                </c:pt>
                <c:pt idx="15">
                  <c:v>0.57270980999999999</c:v>
                </c:pt>
                <c:pt idx="16">
                  <c:v>0.57506343999999998</c:v>
                </c:pt>
                <c:pt idx="17">
                  <c:v>0.57690823000000002</c:v>
                </c:pt>
                <c:pt idx="18">
                  <c:v>0.60492367000000002</c:v>
                </c:pt>
                <c:pt idx="19">
                  <c:v>0.61183909999999997</c:v>
                </c:pt>
                <c:pt idx="20">
                  <c:v>0.61299287000000002</c:v>
                </c:pt>
                <c:pt idx="21">
                  <c:v>0.67267664000000005</c:v>
                </c:pt>
                <c:pt idx="22">
                  <c:v>0.66921065999999996</c:v>
                </c:pt>
                <c:pt idx="23">
                  <c:v>0.6329186</c:v>
                </c:pt>
                <c:pt idx="24">
                  <c:v>0.62932195999999996</c:v>
                </c:pt>
                <c:pt idx="25">
                  <c:v>0.61320384999999999</c:v>
                </c:pt>
                <c:pt idx="26">
                  <c:v>0.62983089000000003</c:v>
                </c:pt>
                <c:pt idx="27">
                  <c:v>0.64604397999999996</c:v>
                </c:pt>
                <c:pt idx="28">
                  <c:v>0.64559158999999999</c:v>
                </c:pt>
                <c:pt idx="29">
                  <c:v>0.64330308000000003</c:v>
                </c:pt>
                <c:pt idx="30">
                  <c:v>0.65749579000000002</c:v>
                </c:pt>
                <c:pt idx="31">
                  <c:v>0.68308298999999995</c:v>
                </c:pt>
                <c:pt idx="32">
                  <c:v>0.69024563999999999</c:v>
                </c:pt>
                <c:pt idx="33">
                  <c:v>0.72875003000000005</c:v>
                </c:pt>
                <c:pt idx="34">
                  <c:v>0.69085070000000004</c:v>
                </c:pt>
                <c:pt idx="35">
                  <c:v>0.67808122000000004</c:v>
                </c:pt>
                <c:pt idx="36">
                  <c:v>0.71870272999999996</c:v>
                </c:pt>
                <c:pt idx="37">
                  <c:v>0.71621162999999999</c:v>
                </c:pt>
                <c:pt idx="38">
                  <c:v>0.67681396000000005</c:v>
                </c:pt>
                <c:pt idx="39">
                  <c:v>0.69713787000000005</c:v>
                </c:pt>
                <c:pt idx="40">
                  <c:v>0.73212001999999998</c:v>
                </c:pt>
                <c:pt idx="41">
                  <c:v>0.77822601000000002</c:v>
                </c:pt>
                <c:pt idx="42">
                  <c:v>0.81382849999999995</c:v>
                </c:pt>
                <c:pt idx="43">
                  <c:v>0.84708521000000003</c:v>
                </c:pt>
                <c:pt idx="44">
                  <c:v>0.81582124</c:v>
                </c:pt>
                <c:pt idx="45">
                  <c:v>0.82632232000000005</c:v>
                </c:pt>
                <c:pt idx="46">
                  <c:v>0.80417364000000002</c:v>
                </c:pt>
                <c:pt idx="47">
                  <c:v>0.78729422000000004</c:v>
                </c:pt>
                <c:pt idx="48">
                  <c:v>0.82523979000000003</c:v>
                </c:pt>
                <c:pt idx="49">
                  <c:v>0.83038997999999997</c:v>
                </c:pt>
                <c:pt idx="50">
                  <c:v>0.87967563000000004</c:v>
                </c:pt>
                <c:pt idx="51">
                  <c:v>0.89850437000000005</c:v>
                </c:pt>
                <c:pt idx="52">
                  <c:v>0.90247580999999999</c:v>
                </c:pt>
                <c:pt idx="53">
                  <c:v>0.91562606000000002</c:v>
                </c:pt>
                <c:pt idx="54">
                  <c:v>0.96147855000000004</c:v>
                </c:pt>
                <c:pt idx="55">
                  <c:v>0.97643451999999997</c:v>
                </c:pt>
                <c:pt idx="56">
                  <c:v>1.0237685299999999</c:v>
                </c:pt>
                <c:pt idx="57">
                  <c:v>1.07009303</c:v>
                </c:pt>
                <c:pt idx="58">
                  <c:v>1.0977183800000001</c:v>
                </c:pt>
                <c:pt idx="59">
                  <c:v>1.08750854</c:v>
                </c:pt>
                <c:pt idx="60">
                  <c:v>1.15475156</c:v>
                </c:pt>
                <c:pt idx="61">
                  <c:v>1.1443511099999999</c:v>
                </c:pt>
                <c:pt idx="62">
                  <c:v>1.1456472099999999</c:v>
                </c:pt>
                <c:pt idx="63">
                  <c:v>1.14073504</c:v>
                </c:pt>
                <c:pt idx="64">
                  <c:v>1.1171285200000001</c:v>
                </c:pt>
                <c:pt idx="65">
                  <c:v>1.12927062</c:v>
                </c:pt>
                <c:pt idx="66">
                  <c:v>1.15046187</c:v>
                </c:pt>
                <c:pt idx="67">
                  <c:v>1.1520097300000001</c:v>
                </c:pt>
                <c:pt idx="68">
                  <c:v>1.1664302499999999</c:v>
                </c:pt>
                <c:pt idx="69">
                  <c:v>1.16206684</c:v>
                </c:pt>
                <c:pt idx="70">
                  <c:v>1.1127914299999999</c:v>
                </c:pt>
                <c:pt idx="71">
                  <c:v>1.09177016</c:v>
                </c:pt>
                <c:pt idx="72">
                  <c:v>1.1715560300000001</c:v>
                </c:pt>
                <c:pt idx="73">
                  <c:v>1.12723474</c:v>
                </c:pt>
                <c:pt idx="74">
                  <c:v>1.074662</c:v>
                </c:pt>
                <c:pt idx="75">
                  <c:v>1.0034979900000001</c:v>
                </c:pt>
                <c:pt idx="76">
                  <c:v>1.02992668</c:v>
                </c:pt>
                <c:pt idx="77">
                  <c:v>1.00884193</c:v>
                </c:pt>
                <c:pt idx="78">
                  <c:v>1.0085986</c:v>
                </c:pt>
                <c:pt idx="79">
                  <c:v>1.03675312</c:v>
                </c:pt>
                <c:pt idx="80">
                  <c:v>0.86982216999999995</c:v>
                </c:pt>
                <c:pt idx="81">
                  <c:v>0.85840360000000004</c:v>
                </c:pt>
                <c:pt idx="82">
                  <c:v>0.78366239999999998</c:v>
                </c:pt>
                <c:pt idx="83">
                  <c:v>0.74981863000000004</c:v>
                </c:pt>
                <c:pt idx="84">
                  <c:v>0.67761324999999994</c:v>
                </c:pt>
                <c:pt idx="85">
                  <c:v>0.84679453000000005</c:v>
                </c:pt>
                <c:pt idx="86">
                  <c:v>0.89475236999999996</c:v>
                </c:pt>
                <c:pt idx="87">
                  <c:v>0.89380126999999998</c:v>
                </c:pt>
                <c:pt idx="88">
                  <c:v>0.83973028999999999</c:v>
                </c:pt>
                <c:pt idx="89">
                  <c:v>0.79476298999999995</c:v>
                </c:pt>
                <c:pt idx="90">
                  <c:v>0.79326200999999996</c:v>
                </c:pt>
                <c:pt idx="91">
                  <c:v>0.77980121999999996</c:v>
                </c:pt>
                <c:pt idx="92">
                  <c:v>0.79204662000000003</c:v>
                </c:pt>
                <c:pt idx="93">
                  <c:v>0.81609458000000001</c:v>
                </c:pt>
                <c:pt idx="94">
                  <c:v>0.81653376</c:v>
                </c:pt>
                <c:pt idx="95">
                  <c:v>0.80239223000000004</c:v>
                </c:pt>
                <c:pt idx="96">
                  <c:v>0.77728123999999998</c:v>
                </c:pt>
                <c:pt idx="97">
                  <c:v>0.73809820000000004</c:v>
                </c:pt>
                <c:pt idx="98">
                  <c:v>0.72611124000000005</c:v>
                </c:pt>
                <c:pt idx="99">
                  <c:v>0.72069950999999999</c:v>
                </c:pt>
                <c:pt idx="100">
                  <c:v>0.70995653000000003</c:v>
                </c:pt>
                <c:pt idx="101">
                  <c:v>0.67906043000000005</c:v>
                </c:pt>
                <c:pt idx="102">
                  <c:v>0.66537793000000001</c:v>
                </c:pt>
                <c:pt idx="103">
                  <c:v>0.70877751</c:v>
                </c:pt>
                <c:pt idx="104">
                  <c:v>0.67785567000000002</c:v>
                </c:pt>
                <c:pt idx="105">
                  <c:v>0.69351043000000001</c:v>
                </c:pt>
                <c:pt idx="106">
                  <c:v>0.67465112999999999</c:v>
                </c:pt>
                <c:pt idx="107">
                  <c:v>0.65475627000000003</c:v>
                </c:pt>
                <c:pt idx="108">
                  <c:v>0.67015610999999997</c:v>
                </c:pt>
                <c:pt idx="109">
                  <c:v>0.65626930000000006</c:v>
                </c:pt>
                <c:pt idx="110">
                  <c:v>0.71655195000000005</c:v>
                </c:pt>
                <c:pt idx="111">
                  <c:v>0.72196452</c:v>
                </c:pt>
                <c:pt idx="112">
                  <c:v>0.7510249</c:v>
                </c:pt>
                <c:pt idx="113">
                  <c:v>0.76100215000000004</c:v>
                </c:pt>
                <c:pt idx="114">
                  <c:v>0.78433346000000004</c:v>
                </c:pt>
                <c:pt idx="115">
                  <c:v>0.77959847000000004</c:v>
                </c:pt>
                <c:pt idx="116">
                  <c:v>0.77042427000000002</c:v>
                </c:pt>
                <c:pt idx="117">
                  <c:v>0.77380647000000002</c:v>
                </c:pt>
                <c:pt idx="118">
                  <c:v>0.75867814</c:v>
                </c:pt>
                <c:pt idx="119">
                  <c:v>0.71956416000000001</c:v>
                </c:pt>
                <c:pt idx="120">
                  <c:v>0.76946755</c:v>
                </c:pt>
                <c:pt idx="121">
                  <c:v>0.85566469999999994</c:v>
                </c:pt>
                <c:pt idx="122">
                  <c:v>0.84873898999999997</c:v>
                </c:pt>
                <c:pt idx="123">
                  <c:v>0.85104822999999996</c:v>
                </c:pt>
                <c:pt idx="124">
                  <c:v>0.90055854999999996</c:v>
                </c:pt>
                <c:pt idx="125">
                  <c:v>0.86764439000000004</c:v>
                </c:pt>
                <c:pt idx="126">
                  <c:v>0.82066170999999999</c:v>
                </c:pt>
                <c:pt idx="127">
                  <c:v>0.80208946999999997</c:v>
                </c:pt>
                <c:pt idx="128">
                  <c:v>0.81041425</c:v>
                </c:pt>
                <c:pt idx="129">
                  <c:v>0.83440143</c:v>
                </c:pt>
                <c:pt idx="130">
                  <c:v>0.82124490999999999</c:v>
                </c:pt>
                <c:pt idx="131">
                  <c:v>0.77186535000000001</c:v>
                </c:pt>
                <c:pt idx="132">
                  <c:v>0.80921926</c:v>
                </c:pt>
                <c:pt idx="133">
                  <c:v>0.83816606000000005</c:v>
                </c:pt>
                <c:pt idx="134">
                  <c:v>0.7930315</c:v>
                </c:pt>
                <c:pt idx="135">
                  <c:v>0.83156039000000004</c:v>
                </c:pt>
                <c:pt idx="136">
                  <c:v>0.84586618999999996</c:v>
                </c:pt>
                <c:pt idx="137">
                  <c:v>0.77905504000000003</c:v>
                </c:pt>
                <c:pt idx="138">
                  <c:v>0.74569812000000002</c:v>
                </c:pt>
                <c:pt idx="139">
                  <c:v>0.74240002999999999</c:v>
                </c:pt>
                <c:pt idx="140">
                  <c:v>0.72190206000000001</c:v>
                </c:pt>
                <c:pt idx="141">
                  <c:v>0.74202383000000005</c:v>
                </c:pt>
                <c:pt idx="142">
                  <c:v>0.72332280999999998</c:v>
                </c:pt>
                <c:pt idx="143">
                  <c:v>0.69209030000000005</c:v>
                </c:pt>
                <c:pt idx="144">
                  <c:v>0.64498332000000003</c:v>
                </c:pt>
                <c:pt idx="145">
                  <c:v>0.64640545999999999</c:v>
                </c:pt>
                <c:pt idx="146">
                  <c:v>0.60718033999999999</c:v>
                </c:pt>
                <c:pt idx="147">
                  <c:v>0.58849200999999995</c:v>
                </c:pt>
                <c:pt idx="148">
                  <c:v>0.58618420999999998</c:v>
                </c:pt>
                <c:pt idx="149">
                  <c:v>0.55809067999999995</c:v>
                </c:pt>
                <c:pt idx="150">
                  <c:v>0.58405832000000002</c:v>
                </c:pt>
                <c:pt idx="151">
                  <c:v>0.60932876999999996</c:v>
                </c:pt>
                <c:pt idx="152">
                  <c:v>0.61886874000000003</c:v>
                </c:pt>
                <c:pt idx="153">
                  <c:v>0.61479521999999998</c:v>
                </c:pt>
                <c:pt idx="154">
                  <c:v>0.56688137000000005</c:v>
                </c:pt>
                <c:pt idx="155">
                  <c:v>0.56394949000000005</c:v>
                </c:pt>
                <c:pt idx="156">
                  <c:v>0.52980961999999998</c:v>
                </c:pt>
                <c:pt idx="157">
                  <c:v>0.49900169</c:v>
                </c:pt>
                <c:pt idx="158">
                  <c:v>0.47820262000000002</c:v>
                </c:pt>
                <c:pt idx="159">
                  <c:v>0.50867474999999995</c:v>
                </c:pt>
                <c:pt idx="160">
                  <c:v>0.51277463000000001</c:v>
                </c:pt>
                <c:pt idx="161">
                  <c:v>0.56494951999999998</c:v>
                </c:pt>
                <c:pt idx="162">
                  <c:v>0.52015586000000003</c:v>
                </c:pt>
                <c:pt idx="163">
                  <c:v>0.55241609000000003</c:v>
                </c:pt>
                <c:pt idx="164">
                  <c:v>0.54815919000000002</c:v>
                </c:pt>
                <c:pt idx="165">
                  <c:v>0.60508887</c:v>
                </c:pt>
                <c:pt idx="166">
                  <c:v>0.58275611000000005</c:v>
                </c:pt>
                <c:pt idx="167">
                  <c:v>0.53033346999999997</c:v>
                </c:pt>
                <c:pt idx="168">
                  <c:v>0.49132168999999998</c:v>
                </c:pt>
                <c:pt idx="169">
                  <c:v>0.44917891999999998</c:v>
                </c:pt>
                <c:pt idx="170">
                  <c:v>0.41445463999999999</c:v>
                </c:pt>
                <c:pt idx="171">
                  <c:v>0.49347109</c:v>
                </c:pt>
                <c:pt idx="172">
                  <c:v>0.55029437000000003</c:v>
                </c:pt>
                <c:pt idx="173">
                  <c:v>0.60958409999999996</c:v>
                </c:pt>
                <c:pt idx="174">
                  <c:v>0.58185103999999999</c:v>
                </c:pt>
                <c:pt idx="175">
                  <c:v>0.65884379000000004</c:v>
                </c:pt>
                <c:pt idx="176">
                  <c:v>0.64363055000000002</c:v>
                </c:pt>
                <c:pt idx="177">
                  <c:v>0.51964787999999995</c:v>
                </c:pt>
                <c:pt idx="178">
                  <c:v>0.47338266000000001</c:v>
                </c:pt>
                <c:pt idx="179">
                  <c:v>0.40760712999999998</c:v>
                </c:pt>
                <c:pt idx="180">
                  <c:v>0.33862785000000001</c:v>
                </c:pt>
                <c:pt idx="181">
                  <c:v>0.38342504999999999</c:v>
                </c:pt>
                <c:pt idx="182">
                  <c:v>0.42906039000000001</c:v>
                </c:pt>
                <c:pt idx="183">
                  <c:v>0.44750014999999999</c:v>
                </c:pt>
                <c:pt idx="184">
                  <c:v>0.46545418999999999</c:v>
                </c:pt>
                <c:pt idx="185">
                  <c:v>0.45786872000000001</c:v>
                </c:pt>
                <c:pt idx="186">
                  <c:v>0.47859391000000001</c:v>
                </c:pt>
                <c:pt idx="187">
                  <c:v>0.47013343000000002</c:v>
                </c:pt>
                <c:pt idx="188">
                  <c:v>0.41106134</c:v>
                </c:pt>
                <c:pt idx="189">
                  <c:v>0.45081433999999998</c:v>
                </c:pt>
                <c:pt idx="190">
                  <c:v>0.45734893999999998</c:v>
                </c:pt>
                <c:pt idx="191">
                  <c:v>0.46900511</c:v>
                </c:pt>
                <c:pt idx="192">
                  <c:v>0.47733228999999999</c:v>
                </c:pt>
                <c:pt idx="193">
                  <c:v>0.49447764999999999</c:v>
                </c:pt>
                <c:pt idx="194">
                  <c:v>0.48758392</c:v>
                </c:pt>
                <c:pt idx="195">
                  <c:v>0.49928435999999998</c:v>
                </c:pt>
                <c:pt idx="196">
                  <c:v>0.49758427999999999</c:v>
                </c:pt>
                <c:pt idx="197">
                  <c:v>0.47075204999999998</c:v>
                </c:pt>
                <c:pt idx="198">
                  <c:v>0.50482081000000001</c:v>
                </c:pt>
                <c:pt idx="199">
                  <c:v>0.51709282000000001</c:v>
                </c:pt>
                <c:pt idx="200">
                  <c:v>0.52034860000000005</c:v>
                </c:pt>
                <c:pt idx="201">
                  <c:v>0.53803811999999995</c:v>
                </c:pt>
                <c:pt idx="202">
                  <c:v>0.56671386000000001</c:v>
                </c:pt>
                <c:pt idx="203">
                  <c:v>0.55930285000000002</c:v>
                </c:pt>
                <c:pt idx="204">
                  <c:v>0.57794891999999998</c:v>
                </c:pt>
                <c:pt idx="205">
                  <c:v>0.59335263000000005</c:v>
                </c:pt>
                <c:pt idx="206">
                  <c:v>0.59677283000000003</c:v>
                </c:pt>
                <c:pt idx="207">
                  <c:v>0.62072742999999997</c:v>
                </c:pt>
                <c:pt idx="208">
                  <c:v>0.61352605000000004</c:v>
                </c:pt>
                <c:pt idx="209">
                  <c:v>0.61271012000000002</c:v>
                </c:pt>
                <c:pt idx="210">
                  <c:v>0.60827123999999999</c:v>
                </c:pt>
                <c:pt idx="211">
                  <c:v>0.62624606000000005</c:v>
                </c:pt>
                <c:pt idx="212">
                  <c:v>0.62209707000000003</c:v>
                </c:pt>
                <c:pt idx="213">
                  <c:v>0.61519053999999995</c:v>
                </c:pt>
                <c:pt idx="214">
                  <c:v>0.61987968000000004</c:v>
                </c:pt>
                <c:pt idx="215">
                  <c:v>0.60384892999999995</c:v>
                </c:pt>
                <c:pt idx="216">
                  <c:v>0.60669558999999995</c:v>
                </c:pt>
                <c:pt idx="217">
                  <c:v>0.66766627000000001</c:v>
                </c:pt>
                <c:pt idx="218">
                  <c:v>0.67782242000000004</c:v>
                </c:pt>
                <c:pt idx="219">
                  <c:v>0.71060394000000004</c:v>
                </c:pt>
                <c:pt idx="220">
                  <c:v>0.71690730000000003</c:v>
                </c:pt>
                <c:pt idx="221">
                  <c:v>0.70511301000000004</c:v>
                </c:pt>
                <c:pt idx="222">
                  <c:v>0.72545261999999999</c:v>
                </c:pt>
                <c:pt idx="223">
                  <c:v>0.72462618999999995</c:v>
                </c:pt>
                <c:pt idx="224">
                  <c:v>0.72999071999999998</c:v>
                </c:pt>
                <c:pt idx="225">
                  <c:v>0.76664694</c:v>
                </c:pt>
                <c:pt idx="226">
                  <c:v>0.78572317000000003</c:v>
                </c:pt>
                <c:pt idx="227">
                  <c:v>0.79029079999999996</c:v>
                </c:pt>
                <c:pt idx="228">
                  <c:v>0.81108294000000003</c:v>
                </c:pt>
                <c:pt idx="229">
                  <c:v>0.80862122000000003</c:v>
                </c:pt>
                <c:pt idx="230">
                  <c:v>0.81975010000000004</c:v>
                </c:pt>
                <c:pt idx="231">
                  <c:v>0.83052292000000005</c:v>
                </c:pt>
                <c:pt idx="232">
                  <c:v>0.82554011000000005</c:v>
                </c:pt>
                <c:pt idx="233">
                  <c:v>0.82893859000000003</c:v>
                </c:pt>
                <c:pt idx="234">
                  <c:v>0.82574859</c:v>
                </c:pt>
                <c:pt idx="235">
                  <c:v>0.85267656000000003</c:v>
                </c:pt>
                <c:pt idx="236">
                  <c:v>0.84397591999999999</c:v>
                </c:pt>
                <c:pt idx="237">
                  <c:v>0.83632759000000001</c:v>
                </c:pt>
                <c:pt idx="238">
                  <c:v>0.82036412000000003</c:v>
                </c:pt>
                <c:pt idx="239">
                  <c:v>0.81407017999999998</c:v>
                </c:pt>
                <c:pt idx="240">
                  <c:v>0.82652124000000005</c:v>
                </c:pt>
                <c:pt idx="241">
                  <c:v>0.83455140000000005</c:v>
                </c:pt>
                <c:pt idx="242">
                  <c:v>0.84582369000000002</c:v>
                </c:pt>
                <c:pt idx="243">
                  <c:v>0.81720605999999996</c:v>
                </c:pt>
                <c:pt idx="244">
                  <c:v>0.82800203999999999</c:v>
                </c:pt>
                <c:pt idx="245">
                  <c:v>0.82362314999999997</c:v>
                </c:pt>
                <c:pt idx="246">
                  <c:v>0.79803736000000003</c:v>
                </c:pt>
                <c:pt idx="247">
                  <c:v>0.77148678000000004</c:v>
                </c:pt>
                <c:pt idx="248">
                  <c:v>0.77336843</c:v>
                </c:pt>
                <c:pt idx="249">
                  <c:v>0.78794003000000001</c:v>
                </c:pt>
                <c:pt idx="250">
                  <c:v>0.77812656000000002</c:v>
                </c:pt>
                <c:pt idx="251">
                  <c:v>0.78961815999999996</c:v>
                </c:pt>
                <c:pt idx="252">
                  <c:v>0.78351002000000003</c:v>
                </c:pt>
                <c:pt idx="253">
                  <c:v>0.77760063999999995</c:v>
                </c:pt>
                <c:pt idx="254">
                  <c:v>0.77213074999999998</c:v>
                </c:pt>
                <c:pt idx="255">
                  <c:v>0.78133728000000002</c:v>
                </c:pt>
                <c:pt idx="256">
                  <c:v>0.75099978000000001</c:v>
                </c:pt>
                <c:pt idx="257">
                  <c:v>0.75128771999999999</c:v>
                </c:pt>
                <c:pt idx="258">
                  <c:v>0.74672243000000005</c:v>
                </c:pt>
                <c:pt idx="259">
                  <c:v>0.76905171000000005</c:v>
                </c:pt>
                <c:pt idx="260">
                  <c:v>0.76330880999999995</c:v>
                </c:pt>
                <c:pt idx="261">
                  <c:v>0.78685720000000003</c:v>
                </c:pt>
                <c:pt idx="262">
                  <c:v>0.71388995</c:v>
                </c:pt>
                <c:pt idx="263">
                  <c:v>0.72921314999999998</c:v>
                </c:pt>
              </c:numCache>
            </c:numRef>
          </c:val>
          <c:smooth val="1"/>
          <c:extLst>
            <c:ext xmlns:c16="http://schemas.microsoft.com/office/drawing/2014/chart" uri="{C3380CC4-5D6E-409C-BE32-E72D297353CC}">
              <c16:uniqueId val="{00000001-350D-4A57-88C1-4392B0449274}"/>
            </c:ext>
          </c:extLst>
        </c:ser>
        <c:dLbls>
          <c:showLegendKey val="0"/>
          <c:showVal val="0"/>
          <c:showCatName val="0"/>
          <c:showSerName val="0"/>
          <c:showPercent val="0"/>
          <c:showBubbleSize val="0"/>
        </c:dLbls>
        <c:marker val="1"/>
        <c:smooth val="0"/>
        <c:axId val="229581568"/>
        <c:axId val="229583104"/>
      </c:lineChart>
      <c:dateAx>
        <c:axId val="229578240"/>
        <c:scaling>
          <c:orientation val="minMax"/>
        </c:scaling>
        <c:delete val="0"/>
        <c:axPos val="b"/>
        <c:numFmt formatCode="yyyy"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229579776"/>
        <c:crosses val="autoZero"/>
        <c:auto val="1"/>
        <c:lblOffset val="100"/>
        <c:baseTimeUnit val="months"/>
        <c:majorUnit val="12"/>
        <c:majorTimeUnit val="months"/>
        <c:minorUnit val="12"/>
        <c:minorTimeUnit val="days"/>
      </c:dateAx>
      <c:valAx>
        <c:axId val="229579776"/>
        <c:scaling>
          <c:orientation val="minMax"/>
          <c:max val="60"/>
          <c:min val="-20"/>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229578240"/>
        <c:crosses val="autoZero"/>
        <c:crossBetween val="between"/>
      </c:valAx>
      <c:dateAx>
        <c:axId val="229581568"/>
        <c:scaling>
          <c:orientation val="minMax"/>
        </c:scaling>
        <c:delete val="1"/>
        <c:axPos val="b"/>
        <c:numFmt formatCode="yyyy\-mm;@" sourceLinked="0"/>
        <c:majorTickMark val="out"/>
        <c:minorTickMark val="none"/>
        <c:tickLblPos val="none"/>
        <c:crossAx val="229583104"/>
        <c:crosses val="autoZero"/>
        <c:auto val="1"/>
        <c:lblOffset val="100"/>
        <c:baseTimeUnit val="days"/>
      </c:dateAx>
      <c:valAx>
        <c:axId val="229583104"/>
        <c:scaling>
          <c:orientation val="minMax"/>
          <c:min val="0.30000000000000027"/>
        </c:scaling>
        <c:delete val="0"/>
        <c:axPos val="r"/>
        <c:numFmt formatCode="###,###,###,###,##0.00" sourceLinked="1"/>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229581568"/>
        <c:crosses val="max"/>
        <c:crossBetween val="between"/>
      </c:valAx>
      <c:spPr>
        <a:solidFill>
          <a:srgbClr val="FFFFFF"/>
        </a:solidFill>
        <a:ln w="25400">
          <a:noFill/>
        </a:ln>
      </c:spPr>
    </c:plotArea>
    <c:legend>
      <c:legendPos val="r"/>
      <c:layout>
        <c:manualLayout>
          <c:xMode val="edge"/>
          <c:yMode val="edge"/>
          <c:x val="0.11000894287100339"/>
          <c:y val="5.6027396319928103E-3"/>
          <c:w val="0.69778364897617462"/>
          <c:h val="0.13937817698805213"/>
        </c:manualLayout>
      </c:layout>
      <c:overlay val="0"/>
      <c:spPr>
        <a:noFill/>
        <a:ln w="3175">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2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491434714729582E-2"/>
          <c:y val="5.1106506423539214E-2"/>
          <c:w val="0.83333511799084703"/>
          <c:h val="0.81865536038764397"/>
        </c:manualLayout>
      </c:layout>
      <c:lineChart>
        <c:grouping val="standard"/>
        <c:varyColors val="0"/>
        <c:ser>
          <c:idx val="0"/>
          <c:order val="0"/>
          <c:tx>
            <c:strRef>
              <c:f>纺织!$AA$1</c:f>
              <c:strCache>
                <c:ptCount val="1"/>
                <c:pt idx="0">
                  <c:v>纺织服装、服饰业:产成品:同比（%）</c:v>
                </c:pt>
              </c:strCache>
            </c:strRef>
          </c:tx>
          <c:spPr>
            <a:ln w="25400" cap="rnd" cmpd="sng" algn="ctr">
              <a:solidFill>
                <a:srgbClr val="0000FF"/>
              </a:solidFill>
              <a:prstDash val="solid"/>
              <a:round/>
            </a:ln>
          </c:spPr>
          <c:marker>
            <c:symbol val="none"/>
          </c:marker>
          <c:cat>
            <c:numRef>
              <c:f>纺织!$X$4:$X$1499</c:f>
              <c:numCache>
                <c:formatCode>yyyy\-mm</c:formatCode>
                <c:ptCount val="1496"/>
                <c:pt idx="0">
                  <c:v>44530</c:v>
                </c:pt>
                <c:pt idx="1">
                  <c:v>44500</c:v>
                </c:pt>
                <c:pt idx="2">
                  <c:v>44469</c:v>
                </c:pt>
                <c:pt idx="3">
                  <c:v>44439</c:v>
                </c:pt>
                <c:pt idx="4">
                  <c:v>44408</c:v>
                </c:pt>
                <c:pt idx="5">
                  <c:v>44377</c:v>
                </c:pt>
                <c:pt idx="6">
                  <c:v>44347</c:v>
                </c:pt>
                <c:pt idx="7">
                  <c:v>44316</c:v>
                </c:pt>
                <c:pt idx="8">
                  <c:v>44286</c:v>
                </c:pt>
                <c:pt idx="9">
                  <c:v>44255</c:v>
                </c:pt>
                <c:pt idx="10">
                  <c:v>44196</c:v>
                </c:pt>
                <c:pt idx="11">
                  <c:v>44165</c:v>
                </c:pt>
                <c:pt idx="12">
                  <c:v>44135</c:v>
                </c:pt>
                <c:pt idx="13">
                  <c:v>44104</c:v>
                </c:pt>
                <c:pt idx="14">
                  <c:v>44074</c:v>
                </c:pt>
                <c:pt idx="15">
                  <c:v>44043</c:v>
                </c:pt>
                <c:pt idx="16">
                  <c:v>44012</c:v>
                </c:pt>
                <c:pt idx="17">
                  <c:v>43982</c:v>
                </c:pt>
                <c:pt idx="18">
                  <c:v>43951</c:v>
                </c:pt>
                <c:pt idx="19">
                  <c:v>43921</c:v>
                </c:pt>
                <c:pt idx="20">
                  <c:v>43890</c:v>
                </c:pt>
                <c:pt idx="21">
                  <c:v>43830</c:v>
                </c:pt>
                <c:pt idx="22">
                  <c:v>43799</c:v>
                </c:pt>
                <c:pt idx="23">
                  <c:v>43769</c:v>
                </c:pt>
                <c:pt idx="24">
                  <c:v>43738</c:v>
                </c:pt>
                <c:pt idx="25">
                  <c:v>43708</c:v>
                </c:pt>
                <c:pt idx="26">
                  <c:v>43677</c:v>
                </c:pt>
                <c:pt idx="27">
                  <c:v>43646</c:v>
                </c:pt>
                <c:pt idx="28">
                  <c:v>43616</c:v>
                </c:pt>
                <c:pt idx="29">
                  <c:v>43585</c:v>
                </c:pt>
                <c:pt idx="30">
                  <c:v>43555</c:v>
                </c:pt>
                <c:pt idx="31">
                  <c:v>43524</c:v>
                </c:pt>
                <c:pt idx="32">
                  <c:v>43465</c:v>
                </c:pt>
                <c:pt idx="33">
                  <c:v>43434</c:v>
                </c:pt>
                <c:pt idx="34">
                  <c:v>43404</c:v>
                </c:pt>
                <c:pt idx="35">
                  <c:v>43373</c:v>
                </c:pt>
                <c:pt idx="36">
                  <c:v>43343</c:v>
                </c:pt>
                <c:pt idx="37">
                  <c:v>43312</c:v>
                </c:pt>
                <c:pt idx="38">
                  <c:v>43281</c:v>
                </c:pt>
                <c:pt idx="39">
                  <c:v>43251</c:v>
                </c:pt>
                <c:pt idx="40">
                  <c:v>43220</c:v>
                </c:pt>
                <c:pt idx="41">
                  <c:v>43190</c:v>
                </c:pt>
                <c:pt idx="42">
                  <c:v>43159</c:v>
                </c:pt>
                <c:pt idx="43">
                  <c:v>43100</c:v>
                </c:pt>
                <c:pt idx="44">
                  <c:v>43069</c:v>
                </c:pt>
                <c:pt idx="45">
                  <c:v>43039</c:v>
                </c:pt>
                <c:pt idx="46">
                  <c:v>43008</c:v>
                </c:pt>
                <c:pt idx="47">
                  <c:v>42978</c:v>
                </c:pt>
                <c:pt idx="48">
                  <c:v>42947</c:v>
                </c:pt>
                <c:pt idx="49">
                  <c:v>42916</c:v>
                </c:pt>
                <c:pt idx="50">
                  <c:v>42886</c:v>
                </c:pt>
                <c:pt idx="51">
                  <c:v>42855</c:v>
                </c:pt>
                <c:pt idx="52">
                  <c:v>42825</c:v>
                </c:pt>
                <c:pt idx="53">
                  <c:v>42794</c:v>
                </c:pt>
                <c:pt idx="54">
                  <c:v>42735</c:v>
                </c:pt>
                <c:pt idx="55">
                  <c:v>42704</c:v>
                </c:pt>
                <c:pt idx="56">
                  <c:v>42674</c:v>
                </c:pt>
                <c:pt idx="57">
                  <c:v>42643</c:v>
                </c:pt>
                <c:pt idx="58">
                  <c:v>42613</c:v>
                </c:pt>
                <c:pt idx="59">
                  <c:v>42582</c:v>
                </c:pt>
                <c:pt idx="60">
                  <c:v>42551</c:v>
                </c:pt>
                <c:pt idx="61">
                  <c:v>42521</c:v>
                </c:pt>
                <c:pt idx="62">
                  <c:v>42490</c:v>
                </c:pt>
                <c:pt idx="63">
                  <c:v>42460</c:v>
                </c:pt>
                <c:pt idx="64">
                  <c:v>42429</c:v>
                </c:pt>
                <c:pt idx="65">
                  <c:v>42369</c:v>
                </c:pt>
                <c:pt idx="66">
                  <c:v>42338</c:v>
                </c:pt>
                <c:pt idx="67">
                  <c:v>42308</c:v>
                </c:pt>
                <c:pt idx="68">
                  <c:v>42277</c:v>
                </c:pt>
                <c:pt idx="69">
                  <c:v>42247</c:v>
                </c:pt>
                <c:pt idx="70">
                  <c:v>42216</c:v>
                </c:pt>
                <c:pt idx="71">
                  <c:v>42185</c:v>
                </c:pt>
                <c:pt idx="72">
                  <c:v>42155</c:v>
                </c:pt>
                <c:pt idx="73">
                  <c:v>42124</c:v>
                </c:pt>
                <c:pt idx="74">
                  <c:v>42094</c:v>
                </c:pt>
                <c:pt idx="75">
                  <c:v>42063</c:v>
                </c:pt>
                <c:pt idx="76">
                  <c:v>42004</c:v>
                </c:pt>
                <c:pt idx="77">
                  <c:v>41973</c:v>
                </c:pt>
                <c:pt idx="78">
                  <c:v>41943</c:v>
                </c:pt>
                <c:pt idx="79">
                  <c:v>41912</c:v>
                </c:pt>
                <c:pt idx="80">
                  <c:v>41882</c:v>
                </c:pt>
                <c:pt idx="81">
                  <c:v>41851</c:v>
                </c:pt>
                <c:pt idx="82">
                  <c:v>41820</c:v>
                </c:pt>
                <c:pt idx="83">
                  <c:v>41790</c:v>
                </c:pt>
                <c:pt idx="84">
                  <c:v>41759</c:v>
                </c:pt>
                <c:pt idx="85">
                  <c:v>41729</c:v>
                </c:pt>
                <c:pt idx="86">
                  <c:v>41698</c:v>
                </c:pt>
                <c:pt idx="87">
                  <c:v>41639</c:v>
                </c:pt>
                <c:pt idx="88">
                  <c:v>41608</c:v>
                </c:pt>
                <c:pt idx="89">
                  <c:v>41578</c:v>
                </c:pt>
                <c:pt idx="90">
                  <c:v>41547</c:v>
                </c:pt>
                <c:pt idx="91">
                  <c:v>41517</c:v>
                </c:pt>
                <c:pt idx="92">
                  <c:v>41486</c:v>
                </c:pt>
                <c:pt idx="93">
                  <c:v>41455</c:v>
                </c:pt>
                <c:pt idx="94">
                  <c:v>41425</c:v>
                </c:pt>
                <c:pt idx="95">
                  <c:v>41394</c:v>
                </c:pt>
                <c:pt idx="96">
                  <c:v>41364</c:v>
                </c:pt>
                <c:pt idx="97">
                  <c:v>41333</c:v>
                </c:pt>
                <c:pt idx="98">
                  <c:v>41274</c:v>
                </c:pt>
                <c:pt idx="99">
                  <c:v>41243</c:v>
                </c:pt>
                <c:pt idx="100">
                  <c:v>41213</c:v>
                </c:pt>
                <c:pt idx="101">
                  <c:v>41182</c:v>
                </c:pt>
                <c:pt idx="102">
                  <c:v>41152</c:v>
                </c:pt>
                <c:pt idx="103">
                  <c:v>41121</c:v>
                </c:pt>
                <c:pt idx="104">
                  <c:v>41090</c:v>
                </c:pt>
                <c:pt idx="105">
                  <c:v>41060</c:v>
                </c:pt>
                <c:pt idx="106">
                  <c:v>41029</c:v>
                </c:pt>
                <c:pt idx="107">
                  <c:v>40999</c:v>
                </c:pt>
                <c:pt idx="108">
                  <c:v>40968</c:v>
                </c:pt>
                <c:pt idx="109">
                  <c:v>40908</c:v>
                </c:pt>
                <c:pt idx="110">
                  <c:v>40877</c:v>
                </c:pt>
                <c:pt idx="111">
                  <c:v>40847</c:v>
                </c:pt>
                <c:pt idx="112">
                  <c:v>40816</c:v>
                </c:pt>
                <c:pt idx="113">
                  <c:v>40786</c:v>
                </c:pt>
                <c:pt idx="114">
                  <c:v>40755</c:v>
                </c:pt>
                <c:pt idx="115">
                  <c:v>40724</c:v>
                </c:pt>
                <c:pt idx="116">
                  <c:v>40694</c:v>
                </c:pt>
                <c:pt idx="117">
                  <c:v>40663</c:v>
                </c:pt>
                <c:pt idx="118">
                  <c:v>40633</c:v>
                </c:pt>
                <c:pt idx="119">
                  <c:v>40602</c:v>
                </c:pt>
                <c:pt idx="120">
                  <c:v>40512</c:v>
                </c:pt>
                <c:pt idx="121">
                  <c:v>40421</c:v>
                </c:pt>
                <c:pt idx="122">
                  <c:v>40329</c:v>
                </c:pt>
                <c:pt idx="123">
                  <c:v>40237</c:v>
                </c:pt>
                <c:pt idx="124">
                  <c:v>40147</c:v>
                </c:pt>
                <c:pt idx="125">
                  <c:v>40056</c:v>
                </c:pt>
                <c:pt idx="126">
                  <c:v>39964</c:v>
                </c:pt>
                <c:pt idx="127">
                  <c:v>39872</c:v>
                </c:pt>
                <c:pt idx="128">
                  <c:v>39782</c:v>
                </c:pt>
                <c:pt idx="129">
                  <c:v>39691</c:v>
                </c:pt>
                <c:pt idx="130">
                  <c:v>39599</c:v>
                </c:pt>
                <c:pt idx="131">
                  <c:v>39507</c:v>
                </c:pt>
                <c:pt idx="132">
                  <c:v>39416</c:v>
                </c:pt>
                <c:pt idx="133">
                  <c:v>39325</c:v>
                </c:pt>
                <c:pt idx="134">
                  <c:v>39233</c:v>
                </c:pt>
                <c:pt idx="135">
                  <c:v>39141</c:v>
                </c:pt>
                <c:pt idx="136">
                  <c:v>39082</c:v>
                </c:pt>
                <c:pt idx="137">
                  <c:v>39051</c:v>
                </c:pt>
                <c:pt idx="138">
                  <c:v>39021</c:v>
                </c:pt>
                <c:pt idx="139">
                  <c:v>38990</c:v>
                </c:pt>
                <c:pt idx="140">
                  <c:v>38960</c:v>
                </c:pt>
                <c:pt idx="141">
                  <c:v>38929</c:v>
                </c:pt>
                <c:pt idx="142">
                  <c:v>38898</c:v>
                </c:pt>
                <c:pt idx="143">
                  <c:v>38868</c:v>
                </c:pt>
                <c:pt idx="144">
                  <c:v>38837</c:v>
                </c:pt>
                <c:pt idx="145">
                  <c:v>38807</c:v>
                </c:pt>
                <c:pt idx="146">
                  <c:v>38776</c:v>
                </c:pt>
                <c:pt idx="147">
                  <c:v>38717</c:v>
                </c:pt>
                <c:pt idx="148">
                  <c:v>38686</c:v>
                </c:pt>
                <c:pt idx="149">
                  <c:v>38656</c:v>
                </c:pt>
                <c:pt idx="150">
                  <c:v>38625</c:v>
                </c:pt>
                <c:pt idx="151">
                  <c:v>38595</c:v>
                </c:pt>
                <c:pt idx="152">
                  <c:v>38564</c:v>
                </c:pt>
                <c:pt idx="153">
                  <c:v>38533</c:v>
                </c:pt>
                <c:pt idx="154">
                  <c:v>38503</c:v>
                </c:pt>
                <c:pt idx="155">
                  <c:v>38472</c:v>
                </c:pt>
                <c:pt idx="156">
                  <c:v>38442</c:v>
                </c:pt>
                <c:pt idx="157">
                  <c:v>38411</c:v>
                </c:pt>
                <c:pt idx="158">
                  <c:v>38352</c:v>
                </c:pt>
                <c:pt idx="159">
                  <c:v>38321</c:v>
                </c:pt>
                <c:pt idx="160">
                  <c:v>38291</c:v>
                </c:pt>
                <c:pt idx="161">
                  <c:v>38260</c:v>
                </c:pt>
                <c:pt idx="162">
                  <c:v>38230</c:v>
                </c:pt>
                <c:pt idx="163">
                  <c:v>38199</c:v>
                </c:pt>
                <c:pt idx="164">
                  <c:v>38168</c:v>
                </c:pt>
                <c:pt idx="165">
                  <c:v>38138</c:v>
                </c:pt>
                <c:pt idx="166">
                  <c:v>38107</c:v>
                </c:pt>
                <c:pt idx="167">
                  <c:v>38077</c:v>
                </c:pt>
                <c:pt idx="168">
                  <c:v>38046</c:v>
                </c:pt>
                <c:pt idx="169">
                  <c:v>37986</c:v>
                </c:pt>
                <c:pt idx="170">
                  <c:v>37955</c:v>
                </c:pt>
                <c:pt idx="171">
                  <c:v>37925</c:v>
                </c:pt>
                <c:pt idx="172">
                  <c:v>37894</c:v>
                </c:pt>
                <c:pt idx="173">
                  <c:v>37864</c:v>
                </c:pt>
                <c:pt idx="174">
                  <c:v>37833</c:v>
                </c:pt>
                <c:pt idx="175">
                  <c:v>37802</c:v>
                </c:pt>
                <c:pt idx="176">
                  <c:v>37772</c:v>
                </c:pt>
                <c:pt idx="177">
                  <c:v>37741</c:v>
                </c:pt>
                <c:pt idx="178">
                  <c:v>37711</c:v>
                </c:pt>
                <c:pt idx="179">
                  <c:v>37680</c:v>
                </c:pt>
                <c:pt idx="180">
                  <c:v>37621</c:v>
                </c:pt>
                <c:pt idx="181">
                  <c:v>37590</c:v>
                </c:pt>
                <c:pt idx="182">
                  <c:v>37560</c:v>
                </c:pt>
                <c:pt idx="183">
                  <c:v>37529</c:v>
                </c:pt>
                <c:pt idx="184">
                  <c:v>37499</c:v>
                </c:pt>
                <c:pt idx="185">
                  <c:v>37468</c:v>
                </c:pt>
                <c:pt idx="186">
                  <c:v>37437</c:v>
                </c:pt>
                <c:pt idx="187">
                  <c:v>37407</c:v>
                </c:pt>
                <c:pt idx="188">
                  <c:v>37376</c:v>
                </c:pt>
                <c:pt idx="189">
                  <c:v>37346</c:v>
                </c:pt>
                <c:pt idx="190">
                  <c:v>37315</c:v>
                </c:pt>
                <c:pt idx="191">
                  <c:v>37256</c:v>
                </c:pt>
                <c:pt idx="192">
                  <c:v>37225</c:v>
                </c:pt>
                <c:pt idx="193">
                  <c:v>37195</c:v>
                </c:pt>
                <c:pt idx="194">
                  <c:v>37164</c:v>
                </c:pt>
                <c:pt idx="195">
                  <c:v>37134</c:v>
                </c:pt>
                <c:pt idx="196">
                  <c:v>37103</c:v>
                </c:pt>
                <c:pt idx="197">
                  <c:v>37072</c:v>
                </c:pt>
                <c:pt idx="198">
                  <c:v>37042</c:v>
                </c:pt>
                <c:pt idx="199">
                  <c:v>37011</c:v>
                </c:pt>
                <c:pt idx="200">
                  <c:v>36981</c:v>
                </c:pt>
                <c:pt idx="201">
                  <c:v>36950</c:v>
                </c:pt>
                <c:pt idx="202">
                  <c:v>36891</c:v>
                </c:pt>
                <c:pt idx="203">
                  <c:v>36860</c:v>
                </c:pt>
                <c:pt idx="204">
                  <c:v>36830</c:v>
                </c:pt>
                <c:pt idx="205">
                  <c:v>36799</c:v>
                </c:pt>
                <c:pt idx="206">
                  <c:v>36769</c:v>
                </c:pt>
                <c:pt idx="207">
                  <c:v>36738</c:v>
                </c:pt>
                <c:pt idx="208">
                  <c:v>36707</c:v>
                </c:pt>
                <c:pt idx="209">
                  <c:v>36677</c:v>
                </c:pt>
                <c:pt idx="210">
                  <c:v>36646</c:v>
                </c:pt>
                <c:pt idx="211">
                  <c:v>36616</c:v>
                </c:pt>
                <c:pt idx="212">
                  <c:v>36585</c:v>
                </c:pt>
                <c:pt idx="213">
                  <c:v>36525</c:v>
                </c:pt>
                <c:pt idx="214">
                  <c:v>36494</c:v>
                </c:pt>
                <c:pt idx="215">
                  <c:v>36464</c:v>
                </c:pt>
                <c:pt idx="216">
                  <c:v>36433</c:v>
                </c:pt>
                <c:pt idx="217">
                  <c:v>36403</c:v>
                </c:pt>
                <c:pt idx="218">
                  <c:v>36372</c:v>
                </c:pt>
                <c:pt idx="219">
                  <c:v>36341</c:v>
                </c:pt>
                <c:pt idx="220">
                  <c:v>36311</c:v>
                </c:pt>
                <c:pt idx="221">
                  <c:v>36280</c:v>
                </c:pt>
                <c:pt idx="222">
                  <c:v>36250</c:v>
                </c:pt>
                <c:pt idx="223">
                  <c:v>36219</c:v>
                </c:pt>
              </c:numCache>
            </c:numRef>
          </c:cat>
          <c:val>
            <c:numRef>
              <c:f>纺织!$AA$4:$AA$1499</c:f>
              <c:numCache>
                <c:formatCode>###,###,###,###,##0.00</c:formatCode>
                <c:ptCount val="1496"/>
                <c:pt idx="0">
                  <c:v>6.4</c:v>
                </c:pt>
                <c:pt idx="1">
                  <c:v>6.2</c:v>
                </c:pt>
                <c:pt idx="2">
                  <c:v>4.2</c:v>
                </c:pt>
                <c:pt idx="3">
                  <c:v>2.2999999999999998</c:v>
                </c:pt>
                <c:pt idx="4">
                  <c:v>0.1</c:v>
                </c:pt>
                <c:pt idx="5">
                  <c:v>-3.2</c:v>
                </c:pt>
                <c:pt idx="6">
                  <c:v>-1.8</c:v>
                </c:pt>
                <c:pt idx="7">
                  <c:v>-1</c:v>
                </c:pt>
                <c:pt idx="8">
                  <c:v>0.9</c:v>
                </c:pt>
                <c:pt idx="9">
                  <c:v>0.4</c:v>
                </c:pt>
                <c:pt idx="10">
                  <c:v>-0.3</c:v>
                </c:pt>
                <c:pt idx="11">
                  <c:v>0.8</c:v>
                </c:pt>
                <c:pt idx="12">
                  <c:v>0.2</c:v>
                </c:pt>
                <c:pt idx="13">
                  <c:v>1.4</c:v>
                </c:pt>
                <c:pt idx="14">
                  <c:v>3.1</c:v>
                </c:pt>
                <c:pt idx="15">
                  <c:v>4.4000000000000004</c:v>
                </c:pt>
                <c:pt idx="16">
                  <c:v>6</c:v>
                </c:pt>
                <c:pt idx="17">
                  <c:v>7.3</c:v>
                </c:pt>
                <c:pt idx="18">
                  <c:v>6.6</c:v>
                </c:pt>
                <c:pt idx="19">
                  <c:v>7.6</c:v>
                </c:pt>
                <c:pt idx="20">
                  <c:v>5.9</c:v>
                </c:pt>
                <c:pt idx="21">
                  <c:v>0.1</c:v>
                </c:pt>
                <c:pt idx="22">
                  <c:v>0.5</c:v>
                </c:pt>
                <c:pt idx="23">
                  <c:v>1</c:v>
                </c:pt>
                <c:pt idx="24">
                  <c:v>1.1000000000000001</c:v>
                </c:pt>
                <c:pt idx="25">
                  <c:v>1.7</c:v>
                </c:pt>
                <c:pt idx="26">
                  <c:v>1.7</c:v>
                </c:pt>
                <c:pt idx="27">
                  <c:v>6.1</c:v>
                </c:pt>
                <c:pt idx="28">
                  <c:v>6.6</c:v>
                </c:pt>
                <c:pt idx="29">
                  <c:v>7.5</c:v>
                </c:pt>
                <c:pt idx="30">
                  <c:v>5.3</c:v>
                </c:pt>
                <c:pt idx="31">
                  <c:v>6.3</c:v>
                </c:pt>
                <c:pt idx="32">
                  <c:v>5.4</c:v>
                </c:pt>
                <c:pt idx="33">
                  <c:v>6.3</c:v>
                </c:pt>
                <c:pt idx="34">
                  <c:v>6.4</c:v>
                </c:pt>
                <c:pt idx="35">
                  <c:v>7.1</c:v>
                </c:pt>
                <c:pt idx="36">
                  <c:v>5.9</c:v>
                </c:pt>
                <c:pt idx="37">
                  <c:v>5.5</c:v>
                </c:pt>
                <c:pt idx="38">
                  <c:v>2.6</c:v>
                </c:pt>
                <c:pt idx="39">
                  <c:v>3.1</c:v>
                </c:pt>
                <c:pt idx="40">
                  <c:v>2.6</c:v>
                </c:pt>
                <c:pt idx="41">
                  <c:v>5.6</c:v>
                </c:pt>
                <c:pt idx="42">
                  <c:v>4.8</c:v>
                </c:pt>
                <c:pt idx="43">
                  <c:v>1.5</c:v>
                </c:pt>
                <c:pt idx="44">
                  <c:v>3</c:v>
                </c:pt>
                <c:pt idx="45">
                  <c:v>5</c:v>
                </c:pt>
                <c:pt idx="46">
                  <c:v>4.2</c:v>
                </c:pt>
                <c:pt idx="47">
                  <c:v>3.8</c:v>
                </c:pt>
                <c:pt idx="48">
                  <c:v>5.4</c:v>
                </c:pt>
                <c:pt idx="49">
                  <c:v>6.6</c:v>
                </c:pt>
                <c:pt idx="50">
                  <c:v>5.0999999999999996</c:v>
                </c:pt>
                <c:pt idx="51">
                  <c:v>6.8</c:v>
                </c:pt>
                <c:pt idx="52">
                  <c:v>2.5</c:v>
                </c:pt>
                <c:pt idx="53">
                  <c:v>4.8</c:v>
                </c:pt>
                <c:pt idx="54">
                  <c:v>4.2</c:v>
                </c:pt>
                <c:pt idx="55">
                  <c:v>1.6</c:v>
                </c:pt>
                <c:pt idx="56">
                  <c:v>2.2000000000000002</c:v>
                </c:pt>
                <c:pt idx="57">
                  <c:v>3.1</c:v>
                </c:pt>
                <c:pt idx="58">
                  <c:v>4.8</c:v>
                </c:pt>
                <c:pt idx="59">
                  <c:v>5.0999999999999996</c:v>
                </c:pt>
                <c:pt idx="60">
                  <c:v>4.5999999999999996</c:v>
                </c:pt>
                <c:pt idx="61">
                  <c:v>7.4</c:v>
                </c:pt>
                <c:pt idx="62">
                  <c:v>7.7</c:v>
                </c:pt>
                <c:pt idx="63">
                  <c:v>9.4</c:v>
                </c:pt>
                <c:pt idx="64">
                  <c:v>6.3</c:v>
                </c:pt>
                <c:pt idx="65">
                  <c:v>6.4</c:v>
                </c:pt>
                <c:pt idx="66">
                  <c:v>5.7</c:v>
                </c:pt>
                <c:pt idx="67">
                  <c:v>5.7861000000000002</c:v>
                </c:pt>
                <c:pt idx="68">
                  <c:v>3.9899</c:v>
                </c:pt>
                <c:pt idx="69">
                  <c:v>4.8978000000000002</c:v>
                </c:pt>
                <c:pt idx="70">
                  <c:v>5.4062999999999999</c:v>
                </c:pt>
                <c:pt idx="71">
                  <c:v>4.9848999999999997</c:v>
                </c:pt>
                <c:pt idx="72">
                  <c:v>4.5462999999999996</c:v>
                </c:pt>
                <c:pt idx="73">
                  <c:v>4.9946999999999999</c:v>
                </c:pt>
                <c:pt idx="74">
                  <c:v>5.7457000000000003</c:v>
                </c:pt>
                <c:pt idx="75">
                  <c:v>6.4671000000000003</c:v>
                </c:pt>
                <c:pt idx="76">
                  <c:v>10.9329</c:v>
                </c:pt>
                <c:pt idx="77">
                  <c:v>11.8681</c:v>
                </c:pt>
                <c:pt idx="78">
                  <c:v>11.6145</c:v>
                </c:pt>
                <c:pt idx="79">
                  <c:v>12.9399</c:v>
                </c:pt>
                <c:pt idx="80">
                  <c:v>13.103</c:v>
                </c:pt>
                <c:pt idx="81">
                  <c:v>13.183299999999999</c:v>
                </c:pt>
                <c:pt idx="82">
                  <c:v>12.818099999999999</c:v>
                </c:pt>
                <c:pt idx="83">
                  <c:v>12.5822</c:v>
                </c:pt>
                <c:pt idx="84">
                  <c:v>10.988099999999999</c:v>
                </c:pt>
                <c:pt idx="85">
                  <c:v>11.354799999999999</c:v>
                </c:pt>
                <c:pt idx="86">
                  <c:v>9.6979000000000006</c:v>
                </c:pt>
                <c:pt idx="87">
                  <c:v>4.6637000000000004</c:v>
                </c:pt>
                <c:pt idx="88">
                  <c:v>5.9722</c:v>
                </c:pt>
                <c:pt idx="89">
                  <c:v>4.2919</c:v>
                </c:pt>
                <c:pt idx="90">
                  <c:v>8.2774999999999999</c:v>
                </c:pt>
                <c:pt idx="91">
                  <c:v>6.3368000000000002</c:v>
                </c:pt>
                <c:pt idx="92">
                  <c:v>6.7340999999999998</c:v>
                </c:pt>
                <c:pt idx="93">
                  <c:v>8.2297999999999991</c:v>
                </c:pt>
                <c:pt idx="94">
                  <c:v>8.0129999999999999</c:v>
                </c:pt>
                <c:pt idx="95">
                  <c:v>8.4431999999999992</c:v>
                </c:pt>
                <c:pt idx="96">
                  <c:v>8.7881</c:v>
                </c:pt>
                <c:pt idx="97">
                  <c:v>10.667</c:v>
                </c:pt>
                <c:pt idx="98">
                  <c:v>8.3626000000000005</c:v>
                </c:pt>
                <c:pt idx="99">
                  <c:v>7.7847</c:v>
                </c:pt>
                <c:pt idx="100">
                  <c:v>14.1004</c:v>
                </c:pt>
                <c:pt idx="101">
                  <c:v>13.377599999999999</c:v>
                </c:pt>
                <c:pt idx="102">
                  <c:v>15.7309</c:v>
                </c:pt>
                <c:pt idx="103">
                  <c:v>14.8431</c:v>
                </c:pt>
                <c:pt idx="104">
                  <c:v>14.257300000000001</c:v>
                </c:pt>
                <c:pt idx="105">
                  <c:v>17.3002</c:v>
                </c:pt>
                <c:pt idx="106">
                  <c:v>20.340299999999999</c:v>
                </c:pt>
                <c:pt idx="107">
                  <c:v>21.335100000000001</c:v>
                </c:pt>
                <c:pt idx="108">
                  <c:v>21.9679</c:v>
                </c:pt>
                <c:pt idx="109">
                  <c:v>26.950299999999999</c:v>
                </c:pt>
                <c:pt idx="110">
                  <c:v>32.872900000000001</c:v>
                </c:pt>
                <c:pt idx="111">
                  <c:v>31.226199999999999</c:v>
                </c:pt>
                <c:pt idx="112">
                  <c:v>29.950600000000001</c:v>
                </c:pt>
                <c:pt idx="113">
                  <c:v>28.7393</c:v>
                </c:pt>
                <c:pt idx="114">
                  <c:v>28.862300000000001</c:v>
                </c:pt>
                <c:pt idx="115">
                  <c:v>32.2545</c:v>
                </c:pt>
                <c:pt idx="116">
                  <c:v>31.912199999999999</c:v>
                </c:pt>
                <c:pt idx="117">
                  <c:v>29.974399999999999</c:v>
                </c:pt>
                <c:pt idx="118">
                  <c:v>31.278300000000002</c:v>
                </c:pt>
                <c:pt idx="119">
                  <c:v>32.761899999999997</c:v>
                </c:pt>
                <c:pt idx="120">
                  <c:v>7.3635999999999999</c:v>
                </c:pt>
                <c:pt idx="121">
                  <c:v>4.8019999999999996</c:v>
                </c:pt>
                <c:pt idx="122">
                  <c:v>0.1452</c:v>
                </c:pt>
                <c:pt idx="123">
                  <c:v>-2.0518000000000001</c:v>
                </c:pt>
                <c:pt idx="124">
                  <c:v>11.1424</c:v>
                </c:pt>
                <c:pt idx="125">
                  <c:v>14.529299999999999</c:v>
                </c:pt>
                <c:pt idx="126">
                  <c:v>13.56</c:v>
                </c:pt>
                <c:pt idx="127">
                  <c:v>12.96</c:v>
                </c:pt>
                <c:pt idx="128">
                  <c:v>16.36</c:v>
                </c:pt>
                <c:pt idx="129">
                  <c:v>13.3</c:v>
                </c:pt>
                <c:pt idx="130">
                  <c:v>14.55</c:v>
                </c:pt>
                <c:pt idx="131">
                  <c:v>14.31</c:v>
                </c:pt>
                <c:pt idx="132">
                  <c:v>18.82</c:v>
                </c:pt>
                <c:pt idx="133">
                  <c:v>15.97</c:v>
                </c:pt>
                <c:pt idx="134">
                  <c:v>16.47</c:v>
                </c:pt>
                <c:pt idx="135">
                  <c:v>17.940000000000001</c:v>
                </c:pt>
                <c:pt idx="136">
                  <c:v>19.22</c:v>
                </c:pt>
                <c:pt idx="137">
                  <c:v>18.57</c:v>
                </c:pt>
                <c:pt idx="138">
                  <c:v>23.63</c:v>
                </c:pt>
                <c:pt idx="139">
                  <c:v>22.75</c:v>
                </c:pt>
                <c:pt idx="140">
                  <c:v>22.4</c:v>
                </c:pt>
                <c:pt idx="141">
                  <c:v>19.649999999999999</c:v>
                </c:pt>
                <c:pt idx="142">
                  <c:v>22.3</c:v>
                </c:pt>
                <c:pt idx="143">
                  <c:v>20.78</c:v>
                </c:pt>
                <c:pt idx="144">
                  <c:v>19.38</c:v>
                </c:pt>
                <c:pt idx="145">
                  <c:v>20.28</c:v>
                </c:pt>
                <c:pt idx="146">
                  <c:v>18.02</c:v>
                </c:pt>
                <c:pt idx="147">
                  <c:v>18.309999999999999</c:v>
                </c:pt>
                <c:pt idx="148">
                  <c:v>17.850000000000001</c:v>
                </c:pt>
                <c:pt idx="149">
                  <c:v>16.36</c:v>
                </c:pt>
                <c:pt idx="150">
                  <c:v>15.66</c:v>
                </c:pt>
                <c:pt idx="151">
                  <c:v>15.84</c:v>
                </c:pt>
                <c:pt idx="152">
                  <c:v>14.84</c:v>
                </c:pt>
                <c:pt idx="153">
                  <c:v>17.36</c:v>
                </c:pt>
                <c:pt idx="154">
                  <c:v>16.920000000000002</c:v>
                </c:pt>
                <c:pt idx="155">
                  <c:v>18.25</c:v>
                </c:pt>
                <c:pt idx="156">
                  <c:v>16.61</c:v>
                </c:pt>
                <c:pt idx="157">
                  <c:v>16.850000000000001</c:v>
                </c:pt>
                <c:pt idx="158">
                  <c:v>21.96</c:v>
                </c:pt>
                <c:pt idx="159">
                  <c:v>14.9</c:v>
                </c:pt>
                <c:pt idx="160">
                  <c:v>14.7</c:v>
                </c:pt>
                <c:pt idx="161">
                  <c:v>12.02</c:v>
                </c:pt>
                <c:pt idx="162">
                  <c:v>12.93</c:v>
                </c:pt>
                <c:pt idx="163">
                  <c:v>14.03</c:v>
                </c:pt>
                <c:pt idx="164">
                  <c:v>12.79</c:v>
                </c:pt>
                <c:pt idx="165">
                  <c:v>12.68</c:v>
                </c:pt>
                <c:pt idx="166">
                  <c:v>9.73</c:v>
                </c:pt>
                <c:pt idx="167">
                  <c:v>11.34</c:v>
                </c:pt>
                <c:pt idx="168">
                  <c:v>8.57</c:v>
                </c:pt>
                <c:pt idx="169">
                  <c:v>7.72</c:v>
                </c:pt>
                <c:pt idx="170">
                  <c:v>11.4</c:v>
                </c:pt>
                <c:pt idx="171">
                  <c:v>9.4700000000000006</c:v>
                </c:pt>
                <c:pt idx="172">
                  <c:v>4.2300000000000004</c:v>
                </c:pt>
                <c:pt idx="173">
                  <c:v>7.95</c:v>
                </c:pt>
                <c:pt idx="174">
                  <c:v>8.6999999999999993</c:v>
                </c:pt>
                <c:pt idx="175">
                  <c:v>10.08</c:v>
                </c:pt>
                <c:pt idx="176">
                  <c:v>8.32</c:v>
                </c:pt>
                <c:pt idx="177">
                  <c:v>7.14</c:v>
                </c:pt>
                <c:pt idx="178">
                  <c:v>6.74</c:v>
                </c:pt>
                <c:pt idx="179">
                  <c:v>8.2799999999999994</c:v>
                </c:pt>
                <c:pt idx="180">
                  <c:v>6.78</c:v>
                </c:pt>
                <c:pt idx="181">
                  <c:v>7.16</c:v>
                </c:pt>
                <c:pt idx="182">
                  <c:v>11.73</c:v>
                </c:pt>
                <c:pt idx="183">
                  <c:v>10.39</c:v>
                </c:pt>
                <c:pt idx="184">
                  <c:v>10.96</c:v>
                </c:pt>
                <c:pt idx="185">
                  <c:v>10.14</c:v>
                </c:pt>
                <c:pt idx="186">
                  <c:v>7.84</c:v>
                </c:pt>
                <c:pt idx="187">
                  <c:v>7.59</c:v>
                </c:pt>
                <c:pt idx="188">
                  <c:v>7.9</c:v>
                </c:pt>
                <c:pt idx="189">
                  <c:v>5.82</c:v>
                </c:pt>
                <c:pt idx="190">
                  <c:v>5.14</c:v>
                </c:pt>
                <c:pt idx="191">
                  <c:v>8.9600000000000009</c:v>
                </c:pt>
                <c:pt idx="192">
                  <c:v>3.31</c:v>
                </c:pt>
                <c:pt idx="193">
                  <c:v>3.99</c:v>
                </c:pt>
                <c:pt idx="194">
                  <c:v>5.3</c:v>
                </c:pt>
                <c:pt idx="195">
                  <c:v>5.56</c:v>
                </c:pt>
                <c:pt idx="196">
                  <c:v>5.35</c:v>
                </c:pt>
                <c:pt idx="197">
                  <c:v>8.6</c:v>
                </c:pt>
                <c:pt idx="198">
                  <c:v>6.85</c:v>
                </c:pt>
                <c:pt idx="199">
                  <c:v>11.27</c:v>
                </c:pt>
                <c:pt idx="200">
                  <c:v>11.8</c:v>
                </c:pt>
                <c:pt idx="201">
                  <c:v>12.56</c:v>
                </c:pt>
                <c:pt idx="202">
                  <c:v>9.8000000000000007</c:v>
                </c:pt>
                <c:pt idx="203">
                  <c:v>11.93</c:v>
                </c:pt>
                <c:pt idx="204">
                  <c:v>7.32</c:v>
                </c:pt>
                <c:pt idx="205">
                  <c:v>8.19</c:v>
                </c:pt>
                <c:pt idx="206">
                  <c:v>7.29</c:v>
                </c:pt>
                <c:pt idx="207">
                  <c:v>7.18</c:v>
                </c:pt>
                <c:pt idx="208">
                  <c:v>7.82</c:v>
                </c:pt>
                <c:pt idx="209">
                  <c:v>7.01</c:v>
                </c:pt>
                <c:pt idx="210">
                  <c:v>5.69</c:v>
                </c:pt>
                <c:pt idx="211">
                  <c:v>6.24</c:v>
                </c:pt>
                <c:pt idx="212">
                  <c:v>6.97</c:v>
                </c:pt>
                <c:pt idx="213">
                  <c:v>8.01</c:v>
                </c:pt>
                <c:pt idx="214">
                  <c:v>6.19</c:v>
                </c:pt>
                <c:pt idx="215">
                  <c:v>5.31</c:v>
                </c:pt>
                <c:pt idx="216">
                  <c:v>8.16</c:v>
                </c:pt>
                <c:pt idx="217">
                  <c:v>9.82</c:v>
                </c:pt>
                <c:pt idx="218">
                  <c:v>6.7</c:v>
                </c:pt>
                <c:pt idx="219">
                  <c:v>7.51</c:v>
                </c:pt>
                <c:pt idx="220">
                  <c:v>7.35</c:v>
                </c:pt>
                <c:pt idx="221">
                  <c:v>6.62</c:v>
                </c:pt>
                <c:pt idx="222">
                  <c:v>-9.26</c:v>
                </c:pt>
                <c:pt idx="223">
                  <c:v>-11.09</c:v>
                </c:pt>
              </c:numCache>
            </c:numRef>
          </c:val>
          <c:smooth val="1"/>
          <c:extLst>
            <c:ext xmlns:c16="http://schemas.microsoft.com/office/drawing/2014/chart" uri="{C3380CC4-5D6E-409C-BE32-E72D297353CC}">
              <c16:uniqueId val="{00000000-DEB4-434C-B0BE-963DE97E1FF8}"/>
            </c:ext>
          </c:extLst>
        </c:ser>
        <c:dLbls>
          <c:showLegendKey val="0"/>
          <c:showVal val="0"/>
          <c:showCatName val="0"/>
          <c:showSerName val="0"/>
          <c:showPercent val="0"/>
          <c:showBubbleSize val="0"/>
        </c:dLbls>
        <c:smooth val="0"/>
        <c:axId val="229595392"/>
        <c:axId val="229625856"/>
      </c:lineChart>
      <c:dateAx>
        <c:axId val="229595392"/>
        <c:scaling>
          <c:orientation val="minMax"/>
          <c:min val="36495"/>
        </c:scaling>
        <c:delete val="0"/>
        <c:axPos val="b"/>
        <c:numFmt formatCode="yyyy"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229625856"/>
        <c:crosses val="autoZero"/>
        <c:auto val="0"/>
        <c:lblOffset val="100"/>
        <c:baseTimeUnit val="months"/>
        <c:majorUnit val="12"/>
        <c:majorTimeUnit val="months"/>
        <c:minorUnit val="6"/>
        <c:minorTimeUnit val="months"/>
      </c:dateAx>
      <c:valAx>
        <c:axId val="229625856"/>
        <c:scaling>
          <c:orientation val="minMax"/>
          <c:max val="40"/>
          <c:min val="-5"/>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229595392"/>
        <c:crosses val="autoZero"/>
        <c:crossBetween val="between"/>
      </c:valAx>
      <c:spPr>
        <a:noFill/>
        <a:ln>
          <a:noFill/>
        </a:ln>
        <a:effectLst/>
      </c:spPr>
    </c:plotArea>
    <c:legend>
      <c:legendPos val="r"/>
      <c:layout>
        <c:manualLayout>
          <c:xMode val="edge"/>
          <c:yMode val="edge"/>
          <c:x val="0.13757097636759552"/>
          <c:y val="2.6198900560016804E-2"/>
          <c:w val="0.50654979342113804"/>
          <c:h val="0.10821156304017951"/>
        </c:manualLayout>
      </c:layout>
      <c:overlay val="0"/>
      <c:spPr>
        <a:noFill/>
        <a:ln w="3175">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5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491434714729582E-2"/>
          <c:y val="6.8182070394140634E-2"/>
          <c:w val="0.83333511799084703"/>
          <c:h val="0.77651802393326796"/>
        </c:manualLayout>
      </c:layout>
      <c:lineChart>
        <c:grouping val="standard"/>
        <c:varyColors val="0"/>
        <c:ser>
          <c:idx val="0"/>
          <c:order val="0"/>
          <c:tx>
            <c:strRef>
              <c:f>纺织!$AD$1</c:f>
              <c:strCache>
                <c:ptCount val="1"/>
                <c:pt idx="0">
                  <c:v>柯桥纺织:价格指数:总类（左轴）</c:v>
                </c:pt>
              </c:strCache>
            </c:strRef>
          </c:tx>
          <c:spPr>
            <a:ln w="25400" cap="rnd" cmpd="sng" algn="ctr">
              <a:solidFill>
                <a:srgbClr val="0000FF"/>
              </a:solidFill>
              <a:prstDash val="solid"/>
              <a:round/>
            </a:ln>
          </c:spPr>
          <c:marker>
            <c:symbol val="none"/>
          </c:marker>
          <c:cat>
            <c:numRef>
              <c:f>纺织!$AC$4:$AC$4999</c:f>
              <c:numCache>
                <c:formatCode>yyyy\-mm\-dd</c:formatCode>
                <c:ptCount val="4996"/>
                <c:pt idx="0">
                  <c:v>44585</c:v>
                </c:pt>
                <c:pt idx="1">
                  <c:v>44578</c:v>
                </c:pt>
                <c:pt idx="2">
                  <c:v>44571</c:v>
                </c:pt>
                <c:pt idx="3">
                  <c:v>44564</c:v>
                </c:pt>
                <c:pt idx="4">
                  <c:v>44557</c:v>
                </c:pt>
                <c:pt idx="5">
                  <c:v>44550</c:v>
                </c:pt>
                <c:pt idx="6">
                  <c:v>44543</c:v>
                </c:pt>
                <c:pt idx="7">
                  <c:v>44536</c:v>
                </c:pt>
                <c:pt idx="8">
                  <c:v>44529</c:v>
                </c:pt>
                <c:pt idx="9">
                  <c:v>44522</c:v>
                </c:pt>
                <c:pt idx="10">
                  <c:v>44515</c:v>
                </c:pt>
                <c:pt idx="11">
                  <c:v>44508</c:v>
                </c:pt>
                <c:pt idx="12">
                  <c:v>44501</c:v>
                </c:pt>
                <c:pt idx="13">
                  <c:v>44494</c:v>
                </c:pt>
                <c:pt idx="14">
                  <c:v>44487</c:v>
                </c:pt>
                <c:pt idx="15">
                  <c:v>44480</c:v>
                </c:pt>
                <c:pt idx="16">
                  <c:v>44473</c:v>
                </c:pt>
                <c:pt idx="17">
                  <c:v>44466</c:v>
                </c:pt>
                <c:pt idx="18">
                  <c:v>44459</c:v>
                </c:pt>
                <c:pt idx="19">
                  <c:v>44452</c:v>
                </c:pt>
                <c:pt idx="20">
                  <c:v>44445</c:v>
                </c:pt>
                <c:pt idx="21">
                  <c:v>44438</c:v>
                </c:pt>
                <c:pt idx="22">
                  <c:v>44431</c:v>
                </c:pt>
                <c:pt idx="23">
                  <c:v>44424</c:v>
                </c:pt>
                <c:pt idx="24">
                  <c:v>44417</c:v>
                </c:pt>
                <c:pt idx="25">
                  <c:v>44410</c:v>
                </c:pt>
                <c:pt idx="26">
                  <c:v>44403</c:v>
                </c:pt>
                <c:pt idx="27">
                  <c:v>44396</c:v>
                </c:pt>
                <c:pt idx="28">
                  <c:v>44389</c:v>
                </c:pt>
                <c:pt idx="29">
                  <c:v>44382</c:v>
                </c:pt>
                <c:pt idx="30">
                  <c:v>44375</c:v>
                </c:pt>
                <c:pt idx="31">
                  <c:v>44368</c:v>
                </c:pt>
                <c:pt idx="32">
                  <c:v>44361</c:v>
                </c:pt>
                <c:pt idx="33">
                  <c:v>44354</c:v>
                </c:pt>
                <c:pt idx="34">
                  <c:v>44347</c:v>
                </c:pt>
                <c:pt idx="35">
                  <c:v>44340</c:v>
                </c:pt>
                <c:pt idx="36">
                  <c:v>44333</c:v>
                </c:pt>
                <c:pt idx="37">
                  <c:v>44326</c:v>
                </c:pt>
                <c:pt idx="38">
                  <c:v>44319</c:v>
                </c:pt>
                <c:pt idx="39">
                  <c:v>44312</c:v>
                </c:pt>
                <c:pt idx="40">
                  <c:v>44305</c:v>
                </c:pt>
                <c:pt idx="41">
                  <c:v>44298</c:v>
                </c:pt>
                <c:pt idx="42">
                  <c:v>44291</c:v>
                </c:pt>
                <c:pt idx="43">
                  <c:v>44284</c:v>
                </c:pt>
                <c:pt idx="44">
                  <c:v>44277</c:v>
                </c:pt>
                <c:pt idx="45">
                  <c:v>44270</c:v>
                </c:pt>
                <c:pt idx="46">
                  <c:v>44263</c:v>
                </c:pt>
                <c:pt idx="47">
                  <c:v>44228</c:v>
                </c:pt>
                <c:pt idx="48">
                  <c:v>44221</c:v>
                </c:pt>
                <c:pt idx="49">
                  <c:v>44214</c:v>
                </c:pt>
                <c:pt idx="50">
                  <c:v>44207</c:v>
                </c:pt>
                <c:pt idx="51">
                  <c:v>44200</c:v>
                </c:pt>
                <c:pt idx="52">
                  <c:v>44193</c:v>
                </c:pt>
                <c:pt idx="53">
                  <c:v>44186</c:v>
                </c:pt>
                <c:pt idx="54">
                  <c:v>44179</c:v>
                </c:pt>
                <c:pt idx="55">
                  <c:v>44172</c:v>
                </c:pt>
                <c:pt idx="56">
                  <c:v>44165</c:v>
                </c:pt>
                <c:pt idx="57">
                  <c:v>44158</c:v>
                </c:pt>
                <c:pt idx="58">
                  <c:v>44151</c:v>
                </c:pt>
                <c:pt idx="59">
                  <c:v>44144</c:v>
                </c:pt>
                <c:pt idx="60">
                  <c:v>44137</c:v>
                </c:pt>
                <c:pt idx="61">
                  <c:v>44130</c:v>
                </c:pt>
                <c:pt idx="62">
                  <c:v>44123</c:v>
                </c:pt>
                <c:pt idx="63">
                  <c:v>44116</c:v>
                </c:pt>
                <c:pt idx="64">
                  <c:v>44109</c:v>
                </c:pt>
                <c:pt idx="65">
                  <c:v>44102</c:v>
                </c:pt>
                <c:pt idx="66">
                  <c:v>44095</c:v>
                </c:pt>
                <c:pt idx="67">
                  <c:v>44088</c:v>
                </c:pt>
                <c:pt idx="68">
                  <c:v>44081</c:v>
                </c:pt>
                <c:pt idx="69">
                  <c:v>44074</c:v>
                </c:pt>
                <c:pt idx="70">
                  <c:v>44067</c:v>
                </c:pt>
                <c:pt idx="71">
                  <c:v>44060</c:v>
                </c:pt>
                <c:pt idx="72">
                  <c:v>44053</c:v>
                </c:pt>
                <c:pt idx="73">
                  <c:v>44046</c:v>
                </c:pt>
                <c:pt idx="74">
                  <c:v>44039</c:v>
                </c:pt>
                <c:pt idx="75">
                  <c:v>44032</c:v>
                </c:pt>
                <c:pt idx="76">
                  <c:v>44025</c:v>
                </c:pt>
                <c:pt idx="77">
                  <c:v>44018</c:v>
                </c:pt>
                <c:pt idx="78">
                  <c:v>44011</c:v>
                </c:pt>
                <c:pt idx="79">
                  <c:v>44004</c:v>
                </c:pt>
                <c:pt idx="80">
                  <c:v>43997</c:v>
                </c:pt>
                <c:pt idx="81">
                  <c:v>43990</c:v>
                </c:pt>
                <c:pt idx="82">
                  <c:v>43983</c:v>
                </c:pt>
                <c:pt idx="83">
                  <c:v>43976</c:v>
                </c:pt>
                <c:pt idx="84">
                  <c:v>43969</c:v>
                </c:pt>
                <c:pt idx="85">
                  <c:v>43962</c:v>
                </c:pt>
                <c:pt idx="86">
                  <c:v>43955</c:v>
                </c:pt>
                <c:pt idx="87">
                  <c:v>43948</c:v>
                </c:pt>
                <c:pt idx="88">
                  <c:v>43941</c:v>
                </c:pt>
                <c:pt idx="89">
                  <c:v>43934</c:v>
                </c:pt>
                <c:pt idx="90">
                  <c:v>43927</c:v>
                </c:pt>
                <c:pt idx="91">
                  <c:v>43920</c:v>
                </c:pt>
                <c:pt idx="92">
                  <c:v>43913</c:v>
                </c:pt>
                <c:pt idx="93">
                  <c:v>43906</c:v>
                </c:pt>
                <c:pt idx="94">
                  <c:v>43850</c:v>
                </c:pt>
                <c:pt idx="95">
                  <c:v>43843</c:v>
                </c:pt>
                <c:pt idx="96">
                  <c:v>43836</c:v>
                </c:pt>
                <c:pt idx="97">
                  <c:v>43829</c:v>
                </c:pt>
                <c:pt idx="98">
                  <c:v>43822</c:v>
                </c:pt>
                <c:pt idx="99">
                  <c:v>43815</c:v>
                </c:pt>
                <c:pt idx="100">
                  <c:v>43808</c:v>
                </c:pt>
                <c:pt idx="101">
                  <c:v>43801</c:v>
                </c:pt>
                <c:pt idx="102">
                  <c:v>43794</c:v>
                </c:pt>
                <c:pt idx="103">
                  <c:v>43787</c:v>
                </c:pt>
                <c:pt idx="104">
                  <c:v>43780</c:v>
                </c:pt>
                <c:pt idx="105">
                  <c:v>43773</c:v>
                </c:pt>
                <c:pt idx="106">
                  <c:v>43766</c:v>
                </c:pt>
                <c:pt idx="107">
                  <c:v>43759</c:v>
                </c:pt>
                <c:pt idx="108">
                  <c:v>43752</c:v>
                </c:pt>
                <c:pt idx="109">
                  <c:v>43745</c:v>
                </c:pt>
                <c:pt idx="110">
                  <c:v>43738</c:v>
                </c:pt>
                <c:pt idx="111">
                  <c:v>43731</c:v>
                </c:pt>
                <c:pt idx="112">
                  <c:v>43724</c:v>
                </c:pt>
                <c:pt idx="113">
                  <c:v>43717</c:v>
                </c:pt>
                <c:pt idx="114">
                  <c:v>43710</c:v>
                </c:pt>
                <c:pt idx="115">
                  <c:v>43703</c:v>
                </c:pt>
                <c:pt idx="116">
                  <c:v>43696</c:v>
                </c:pt>
                <c:pt idx="117">
                  <c:v>43689</c:v>
                </c:pt>
                <c:pt idx="118">
                  <c:v>43682</c:v>
                </c:pt>
                <c:pt idx="119">
                  <c:v>43675</c:v>
                </c:pt>
                <c:pt idx="120">
                  <c:v>43668</c:v>
                </c:pt>
                <c:pt idx="121">
                  <c:v>43661</c:v>
                </c:pt>
                <c:pt idx="122">
                  <c:v>43654</c:v>
                </c:pt>
                <c:pt idx="123">
                  <c:v>43647</c:v>
                </c:pt>
                <c:pt idx="124">
                  <c:v>43640</c:v>
                </c:pt>
                <c:pt idx="125">
                  <c:v>43633</c:v>
                </c:pt>
                <c:pt idx="126">
                  <c:v>43626</c:v>
                </c:pt>
                <c:pt idx="127">
                  <c:v>43619</c:v>
                </c:pt>
                <c:pt idx="128">
                  <c:v>43612</c:v>
                </c:pt>
                <c:pt idx="129">
                  <c:v>43605</c:v>
                </c:pt>
                <c:pt idx="130">
                  <c:v>43598</c:v>
                </c:pt>
                <c:pt idx="131">
                  <c:v>43591</c:v>
                </c:pt>
                <c:pt idx="132">
                  <c:v>43584</c:v>
                </c:pt>
                <c:pt idx="133">
                  <c:v>43577</c:v>
                </c:pt>
                <c:pt idx="134">
                  <c:v>43570</c:v>
                </c:pt>
                <c:pt idx="135">
                  <c:v>43563</c:v>
                </c:pt>
                <c:pt idx="136">
                  <c:v>43556</c:v>
                </c:pt>
                <c:pt idx="137">
                  <c:v>43549</c:v>
                </c:pt>
                <c:pt idx="138">
                  <c:v>43542</c:v>
                </c:pt>
                <c:pt idx="139">
                  <c:v>43535</c:v>
                </c:pt>
                <c:pt idx="140">
                  <c:v>43528</c:v>
                </c:pt>
                <c:pt idx="141">
                  <c:v>43493</c:v>
                </c:pt>
                <c:pt idx="142">
                  <c:v>43486</c:v>
                </c:pt>
                <c:pt idx="143">
                  <c:v>43479</c:v>
                </c:pt>
                <c:pt idx="144">
                  <c:v>43472</c:v>
                </c:pt>
                <c:pt idx="145">
                  <c:v>43465</c:v>
                </c:pt>
                <c:pt idx="146">
                  <c:v>43458</c:v>
                </c:pt>
                <c:pt idx="147">
                  <c:v>43451</c:v>
                </c:pt>
                <c:pt idx="148">
                  <c:v>43444</c:v>
                </c:pt>
                <c:pt idx="149">
                  <c:v>43437</c:v>
                </c:pt>
                <c:pt idx="150">
                  <c:v>43430</c:v>
                </c:pt>
                <c:pt idx="151">
                  <c:v>43423</c:v>
                </c:pt>
                <c:pt idx="152">
                  <c:v>43416</c:v>
                </c:pt>
                <c:pt idx="153">
                  <c:v>43409</c:v>
                </c:pt>
                <c:pt idx="154">
                  <c:v>43402</c:v>
                </c:pt>
                <c:pt idx="155">
                  <c:v>43395</c:v>
                </c:pt>
                <c:pt idx="156">
                  <c:v>43388</c:v>
                </c:pt>
                <c:pt idx="157">
                  <c:v>43374</c:v>
                </c:pt>
                <c:pt idx="158">
                  <c:v>43367</c:v>
                </c:pt>
                <c:pt idx="159">
                  <c:v>43360</c:v>
                </c:pt>
                <c:pt idx="160">
                  <c:v>43353</c:v>
                </c:pt>
                <c:pt idx="161">
                  <c:v>43346</c:v>
                </c:pt>
                <c:pt idx="162">
                  <c:v>43339</c:v>
                </c:pt>
                <c:pt idx="163">
                  <c:v>43332</c:v>
                </c:pt>
                <c:pt idx="164">
                  <c:v>43325</c:v>
                </c:pt>
                <c:pt idx="165">
                  <c:v>43318</c:v>
                </c:pt>
                <c:pt idx="166">
                  <c:v>43311</c:v>
                </c:pt>
                <c:pt idx="167">
                  <c:v>43304</c:v>
                </c:pt>
                <c:pt idx="168">
                  <c:v>43297</c:v>
                </c:pt>
                <c:pt idx="169">
                  <c:v>43290</c:v>
                </c:pt>
                <c:pt idx="170">
                  <c:v>43283</c:v>
                </c:pt>
                <c:pt idx="171">
                  <c:v>43276</c:v>
                </c:pt>
                <c:pt idx="172">
                  <c:v>43269</c:v>
                </c:pt>
                <c:pt idx="173">
                  <c:v>43262</c:v>
                </c:pt>
                <c:pt idx="174">
                  <c:v>43255</c:v>
                </c:pt>
                <c:pt idx="175">
                  <c:v>43248</c:v>
                </c:pt>
                <c:pt idx="176">
                  <c:v>43241</c:v>
                </c:pt>
                <c:pt idx="177">
                  <c:v>43234</c:v>
                </c:pt>
                <c:pt idx="178">
                  <c:v>43227</c:v>
                </c:pt>
                <c:pt idx="179">
                  <c:v>43220</c:v>
                </c:pt>
                <c:pt idx="180">
                  <c:v>43213</c:v>
                </c:pt>
                <c:pt idx="181">
                  <c:v>43206</c:v>
                </c:pt>
                <c:pt idx="182">
                  <c:v>43199</c:v>
                </c:pt>
                <c:pt idx="183">
                  <c:v>43192</c:v>
                </c:pt>
                <c:pt idx="184">
                  <c:v>43185</c:v>
                </c:pt>
                <c:pt idx="185">
                  <c:v>43178</c:v>
                </c:pt>
                <c:pt idx="186">
                  <c:v>43171</c:v>
                </c:pt>
                <c:pt idx="187">
                  <c:v>43136</c:v>
                </c:pt>
                <c:pt idx="188">
                  <c:v>43129</c:v>
                </c:pt>
                <c:pt idx="189">
                  <c:v>43122</c:v>
                </c:pt>
                <c:pt idx="190">
                  <c:v>43115</c:v>
                </c:pt>
                <c:pt idx="191">
                  <c:v>43108</c:v>
                </c:pt>
                <c:pt idx="192">
                  <c:v>43101</c:v>
                </c:pt>
                <c:pt idx="193">
                  <c:v>43094</c:v>
                </c:pt>
                <c:pt idx="194">
                  <c:v>43087</c:v>
                </c:pt>
                <c:pt idx="195">
                  <c:v>43080</c:v>
                </c:pt>
                <c:pt idx="196">
                  <c:v>43073</c:v>
                </c:pt>
                <c:pt idx="197">
                  <c:v>43066</c:v>
                </c:pt>
                <c:pt idx="198">
                  <c:v>43059</c:v>
                </c:pt>
                <c:pt idx="199">
                  <c:v>43052</c:v>
                </c:pt>
                <c:pt idx="200">
                  <c:v>43045</c:v>
                </c:pt>
                <c:pt idx="201">
                  <c:v>43038</c:v>
                </c:pt>
                <c:pt idx="202">
                  <c:v>43031</c:v>
                </c:pt>
                <c:pt idx="203">
                  <c:v>43024</c:v>
                </c:pt>
                <c:pt idx="204">
                  <c:v>43010</c:v>
                </c:pt>
                <c:pt idx="205">
                  <c:v>43003</c:v>
                </c:pt>
                <c:pt idx="206">
                  <c:v>42996</c:v>
                </c:pt>
                <c:pt idx="207">
                  <c:v>42989</c:v>
                </c:pt>
                <c:pt idx="208">
                  <c:v>42982</c:v>
                </c:pt>
                <c:pt idx="209">
                  <c:v>42975</c:v>
                </c:pt>
                <c:pt idx="210">
                  <c:v>42968</c:v>
                </c:pt>
                <c:pt idx="211">
                  <c:v>42961</c:v>
                </c:pt>
                <c:pt idx="212">
                  <c:v>42954</c:v>
                </c:pt>
                <c:pt idx="213">
                  <c:v>42947</c:v>
                </c:pt>
                <c:pt idx="214">
                  <c:v>42940</c:v>
                </c:pt>
                <c:pt idx="215">
                  <c:v>42933</c:v>
                </c:pt>
                <c:pt idx="216">
                  <c:v>42926</c:v>
                </c:pt>
                <c:pt idx="217">
                  <c:v>42919</c:v>
                </c:pt>
                <c:pt idx="218">
                  <c:v>42912</c:v>
                </c:pt>
                <c:pt idx="219">
                  <c:v>42905</c:v>
                </c:pt>
                <c:pt idx="220">
                  <c:v>42898</c:v>
                </c:pt>
                <c:pt idx="221">
                  <c:v>42891</c:v>
                </c:pt>
                <c:pt idx="222">
                  <c:v>42884</c:v>
                </c:pt>
                <c:pt idx="223">
                  <c:v>42877</c:v>
                </c:pt>
                <c:pt idx="224">
                  <c:v>42870</c:v>
                </c:pt>
                <c:pt idx="225">
                  <c:v>42863</c:v>
                </c:pt>
                <c:pt idx="226">
                  <c:v>42856</c:v>
                </c:pt>
                <c:pt idx="227">
                  <c:v>42849</c:v>
                </c:pt>
                <c:pt idx="228">
                  <c:v>42842</c:v>
                </c:pt>
                <c:pt idx="229">
                  <c:v>42835</c:v>
                </c:pt>
                <c:pt idx="230">
                  <c:v>42828</c:v>
                </c:pt>
                <c:pt idx="231">
                  <c:v>42821</c:v>
                </c:pt>
                <c:pt idx="232">
                  <c:v>42814</c:v>
                </c:pt>
                <c:pt idx="233">
                  <c:v>42807</c:v>
                </c:pt>
                <c:pt idx="234">
                  <c:v>42800</c:v>
                </c:pt>
                <c:pt idx="235">
                  <c:v>42793</c:v>
                </c:pt>
                <c:pt idx="236">
                  <c:v>42758</c:v>
                </c:pt>
                <c:pt idx="237">
                  <c:v>42751</c:v>
                </c:pt>
                <c:pt idx="238">
                  <c:v>42744</c:v>
                </c:pt>
                <c:pt idx="239">
                  <c:v>42737</c:v>
                </c:pt>
                <c:pt idx="240">
                  <c:v>42730</c:v>
                </c:pt>
                <c:pt idx="241">
                  <c:v>42723</c:v>
                </c:pt>
                <c:pt idx="242">
                  <c:v>42716</c:v>
                </c:pt>
                <c:pt idx="243">
                  <c:v>42709</c:v>
                </c:pt>
                <c:pt idx="244">
                  <c:v>42702</c:v>
                </c:pt>
                <c:pt idx="245">
                  <c:v>42695</c:v>
                </c:pt>
                <c:pt idx="246">
                  <c:v>42688</c:v>
                </c:pt>
                <c:pt idx="247">
                  <c:v>42681</c:v>
                </c:pt>
                <c:pt idx="248">
                  <c:v>42674</c:v>
                </c:pt>
                <c:pt idx="249">
                  <c:v>42667</c:v>
                </c:pt>
                <c:pt idx="250">
                  <c:v>42660</c:v>
                </c:pt>
                <c:pt idx="251">
                  <c:v>42653</c:v>
                </c:pt>
                <c:pt idx="252">
                  <c:v>42646</c:v>
                </c:pt>
                <c:pt idx="253">
                  <c:v>42639</c:v>
                </c:pt>
                <c:pt idx="254">
                  <c:v>42632</c:v>
                </c:pt>
                <c:pt idx="255">
                  <c:v>42604</c:v>
                </c:pt>
                <c:pt idx="256">
                  <c:v>42597</c:v>
                </c:pt>
                <c:pt idx="257">
                  <c:v>42590</c:v>
                </c:pt>
                <c:pt idx="258">
                  <c:v>42583</c:v>
                </c:pt>
                <c:pt idx="259">
                  <c:v>42576</c:v>
                </c:pt>
                <c:pt idx="260">
                  <c:v>42569</c:v>
                </c:pt>
                <c:pt idx="261">
                  <c:v>42562</c:v>
                </c:pt>
                <c:pt idx="262">
                  <c:v>42555</c:v>
                </c:pt>
                <c:pt idx="263">
                  <c:v>42548</c:v>
                </c:pt>
                <c:pt idx="264">
                  <c:v>42541</c:v>
                </c:pt>
                <c:pt idx="265">
                  <c:v>42534</c:v>
                </c:pt>
                <c:pt idx="266">
                  <c:v>42527</c:v>
                </c:pt>
                <c:pt idx="267">
                  <c:v>42520</c:v>
                </c:pt>
                <c:pt idx="268">
                  <c:v>42513</c:v>
                </c:pt>
                <c:pt idx="269">
                  <c:v>42506</c:v>
                </c:pt>
                <c:pt idx="270">
                  <c:v>42499</c:v>
                </c:pt>
                <c:pt idx="271">
                  <c:v>42492</c:v>
                </c:pt>
                <c:pt idx="272">
                  <c:v>42485</c:v>
                </c:pt>
                <c:pt idx="273">
                  <c:v>42478</c:v>
                </c:pt>
                <c:pt idx="274">
                  <c:v>42471</c:v>
                </c:pt>
                <c:pt idx="275">
                  <c:v>42464</c:v>
                </c:pt>
                <c:pt idx="276">
                  <c:v>42457</c:v>
                </c:pt>
                <c:pt idx="277">
                  <c:v>42450</c:v>
                </c:pt>
                <c:pt idx="278">
                  <c:v>42443</c:v>
                </c:pt>
                <c:pt idx="279">
                  <c:v>42436</c:v>
                </c:pt>
                <c:pt idx="280">
                  <c:v>42401</c:v>
                </c:pt>
                <c:pt idx="281">
                  <c:v>42394</c:v>
                </c:pt>
                <c:pt idx="282">
                  <c:v>42387</c:v>
                </c:pt>
                <c:pt idx="283">
                  <c:v>42380</c:v>
                </c:pt>
                <c:pt idx="284">
                  <c:v>42373</c:v>
                </c:pt>
                <c:pt idx="285">
                  <c:v>42366</c:v>
                </c:pt>
                <c:pt idx="286">
                  <c:v>42359</c:v>
                </c:pt>
                <c:pt idx="287">
                  <c:v>42352</c:v>
                </c:pt>
                <c:pt idx="288">
                  <c:v>42345</c:v>
                </c:pt>
                <c:pt idx="289">
                  <c:v>42338</c:v>
                </c:pt>
                <c:pt idx="290">
                  <c:v>42331</c:v>
                </c:pt>
                <c:pt idx="291">
                  <c:v>42324</c:v>
                </c:pt>
                <c:pt idx="292">
                  <c:v>42317</c:v>
                </c:pt>
                <c:pt idx="293">
                  <c:v>42310</c:v>
                </c:pt>
                <c:pt idx="294">
                  <c:v>42303</c:v>
                </c:pt>
                <c:pt idx="295">
                  <c:v>42296</c:v>
                </c:pt>
                <c:pt idx="296">
                  <c:v>42289</c:v>
                </c:pt>
                <c:pt idx="297">
                  <c:v>42275</c:v>
                </c:pt>
                <c:pt idx="298">
                  <c:v>42268</c:v>
                </c:pt>
                <c:pt idx="299">
                  <c:v>42261</c:v>
                </c:pt>
                <c:pt idx="300">
                  <c:v>42254</c:v>
                </c:pt>
                <c:pt idx="301">
                  <c:v>42247</c:v>
                </c:pt>
                <c:pt idx="302">
                  <c:v>42240</c:v>
                </c:pt>
                <c:pt idx="303">
                  <c:v>42233</c:v>
                </c:pt>
                <c:pt idx="304">
                  <c:v>42226</c:v>
                </c:pt>
                <c:pt idx="305">
                  <c:v>42219</c:v>
                </c:pt>
                <c:pt idx="306">
                  <c:v>42212</c:v>
                </c:pt>
                <c:pt idx="307">
                  <c:v>42205</c:v>
                </c:pt>
                <c:pt idx="308">
                  <c:v>42198</c:v>
                </c:pt>
                <c:pt idx="309">
                  <c:v>42191</c:v>
                </c:pt>
                <c:pt idx="310">
                  <c:v>42184</c:v>
                </c:pt>
                <c:pt idx="311">
                  <c:v>42177</c:v>
                </c:pt>
                <c:pt idx="312">
                  <c:v>42170</c:v>
                </c:pt>
                <c:pt idx="313">
                  <c:v>42163</c:v>
                </c:pt>
                <c:pt idx="314">
                  <c:v>42156</c:v>
                </c:pt>
                <c:pt idx="315">
                  <c:v>42149</c:v>
                </c:pt>
                <c:pt idx="316">
                  <c:v>42142</c:v>
                </c:pt>
                <c:pt idx="317">
                  <c:v>42135</c:v>
                </c:pt>
                <c:pt idx="318">
                  <c:v>42128</c:v>
                </c:pt>
                <c:pt idx="319">
                  <c:v>42121</c:v>
                </c:pt>
                <c:pt idx="320">
                  <c:v>42114</c:v>
                </c:pt>
                <c:pt idx="321">
                  <c:v>42107</c:v>
                </c:pt>
                <c:pt idx="322">
                  <c:v>42100</c:v>
                </c:pt>
                <c:pt idx="323">
                  <c:v>42093</c:v>
                </c:pt>
                <c:pt idx="324">
                  <c:v>42086</c:v>
                </c:pt>
                <c:pt idx="325">
                  <c:v>42079</c:v>
                </c:pt>
                <c:pt idx="326">
                  <c:v>42044</c:v>
                </c:pt>
                <c:pt idx="327">
                  <c:v>42037</c:v>
                </c:pt>
                <c:pt idx="328">
                  <c:v>42030</c:v>
                </c:pt>
                <c:pt idx="329">
                  <c:v>42023</c:v>
                </c:pt>
                <c:pt idx="330">
                  <c:v>42016</c:v>
                </c:pt>
                <c:pt idx="331">
                  <c:v>42009</c:v>
                </c:pt>
                <c:pt idx="332">
                  <c:v>42002</c:v>
                </c:pt>
                <c:pt idx="333">
                  <c:v>41995</c:v>
                </c:pt>
                <c:pt idx="334">
                  <c:v>41988</c:v>
                </c:pt>
                <c:pt idx="335">
                  <c:v>41981</c:v>
                </c:pt>
                <c:pt idx="336">
                  <c:v>41974</c:v>
                </c:pt>
                <c:pt idx="337">
                  <c:v>41967</c:v>
                </c:pt>
                <c:pt idx="338">
                  <c:v>41960</c:v>
                </c:pt>
                <c:pt idx="339">
                  <c:v>41953</c:v>
                </c:pt>
                <c:pt idx="340">
                  <c:v>41946</c:v>
                </c:pt>
                <c:pt idx="341">
                  <c:v>41939</c:v>
                </c:pt>
                <c:pt idx="342">
                  <c:v>41932</c:v>
                </c:pt>
                <c:pt idx="343">
                  <c:v>41925</c:v>
                </c:pt>
                <c:pt idx="344">
                  <c:v>41911</c:v>
                </c:pt>
                <c:pt idx="345">
                  <c:v>41904</c:v>
                </c:pt>
                <c:pt idx="346">
                  <c:v>41897</c:v>
                </c:pt>
                <c:pt idx="347">
                  <c:v>41890</c:v>
                </c:pt>
                <c:pt idx="348">
                  <c:v>41883</c:v>
                </c:pt>
                <c:pt idx="349">
                  <c:v>41876</c:v>
                </c:pt>
                <c:pt idx="350">
                  <c:v>41869</c:v>
                </c:pt>
                <c:pt idx="351">
                  <c:v>41862</c:v>
                </c:pt>
                <c:pt idx="352">
                  <c:v>41855</c:v>
                </c:pt>
                <c:pt idx="353">
                  <c:v>41848</c:v>
                </c:pt>
                <c:pt idx="354">
                  <c:v>41841</c:v>
                </c:pt>
                <c:pt idx="355">
                  <c:v>41834</c:v>
                </c:pt>
                <c:pt idx="356">
                  <c:v>41827</c:v>
                </c:pt>
                <c:pt idx="357">
                  <c:v>41820</c:v>
                </c:pt>
                <c:pt idx="358">
                  <c:v>41813</c:v>
                </c:pt>
                <c:pt idx="359">
                  <c:v>41806</c:v>
                </c:pt>
                <c:pt idx="360">
                  <c:v>41799</c:v>
                </c:pt>
                <c:pt idx="361">
                  <c:v>41792</c:v>
                </c:pt>
                <c:pt idx="362">
                  <c:v>41785</c:v>
                </c:pt>
                <c:pt idx="363">
                  <c:v>41778</c:v>
                </c:pt>
                <c:pt idx="364">
                  <c:v>41771</c:v>
                </c:pt>
                <c:pt idx="365">
                  <c:v>41764</c:v>
                </c:pt>
                <c:pt idx="366">
                  <c:v>41757</c:v>
                </c:pt>
                <c:pt idx="367">
                  <c:v>41750</c:v>
                </c:pt>
                <c:pt idx="368">
                  <c:v>41743</c:v>
                </c:pt>
                <c:pt idx="369">
                  <c:v>41736</c:v>
                </c:pt>
                <c:pt idx="370">
                  <c:v>41729</c:v>
                </c:pt>
                <c:pt idx="371">
                  <c:v>41722</c:v>
                </c:pt>
                <c:pt idx="372">
                  <c:v>41715</c:v>
                </c:pt>
                <c:pt idx="373">
                  <c:v>41708</c:v>
                </c:pt>
                <c:pt idx="374">
                  <c:v>41701</c:v>
                </c:pt>
                <c:pt idx="375">
                  <c:v>41694</c:v>
                </c:pt>
                <c:pt idx="376">
                  <c:v>41666</c:v>
                </c:pt>
                <c:pt idx="377">
                  <c:v>41659</c:v>
                </c:pt>
                <c:pt idx="378">
                  <c:v>41652</c:v>
                </c:pt>
                <c:pt idx="379">
                  <c:v>41645</c:v>
                </c:pt>
                <c:pt idx="380">
                  <c:v>41638</c:v>
                </c:pt>
                <c:pt idx="381">
                  <c:v>41631</c:v>
                </c:pt>
                <c:pt idx="382">
                  <c:v>41624</c:v>
                </c:pt>
                <c:pt idx="383">
                  <c:v>41617</c:v>
                </c:pt>
                <c:pt idx="384">
                  <c:v>41610</c:v>
                </c:pt>
                <c:pt idx="385">
                  <c:v>41603</c:v>
                </c:pt>
                <c:pt idx="386">
                  <c:v>41596</c:v>
                </c:pt>
                <c:pt idx="387">
                  <c:v>41589</c:v>
                </c:pt>
                <c:pt idx="388">
                  <c:v>41582</c:v>
                </c:pt>
                <c:pt idx="389">
                  <c:v>41575</c:v>
                </c:pt>
                <c:pt idx="390">
                  <c:v>41568</c:v>
                </c:pt>
                <c:pt idx="391">
                  <c:v>41561</c:v>
                </c:pt>
                <c:pt idx="392">
                  <c:v>41547</c:v>
                </c:pt>
                <c:pt idx="393">
                  <c:v>41540</c:v>
                </c:pt>
                <c:pt idx="394">
                  <c:v>41533</c:v>
                </c:pt>
                <c:pt idx="395">
                  <c:v>41526</c:v>
                </c:pt>
                <c:pt idx="396">
                  <c:v>41519</c:v>
                </c:pt>
                <c:pt idx="397">
                  <c:v>41512</c:v>
                </c:pt>
                <c:pt idx="398">
                  <c:v>41505</c:v>
                </c:pt>
                <c:pt idx="399">
                  <c:v>41498</c:v>
                </c:pt>
                <c:pt idx="400">
                  <c:v>41491</c:v>
                </c:pt>
                <c:pt idx="401">
                  <c:v>41484</c:v>
                </c:pt>
                <c:pt idx="402">
                  <c:v>41477</c:v>
                </c:pt>
                <c:pt idx="403">
                  <c:v>41470</c:v>
                </c:pt>
                <c:pt idx="404">
                  <c:v>41463</c:v>
                </c:pt>
                <c:pt idx="405">
                  <c:v>41456</c:v>
                </c:pt>
                <c:pt idx="406">
                  <c:v>41449</c:v>
                </c:pt>
                <c:pt idx="407">
                  <c:v>41442</c:v>
                </c:pt>
                <c:pt idx="408">
                  <c:v>41435</c:v>
                </c:pt>
                <c:pt idx="409">
                  <c:v>41428</c:v>
                </c:pt>
                <c:pt idx="410">
                  <c:v>41421</c:v>
                </c:pt>
                <c:pt idx="411">
                  <c:v>41414</c:v>
                </c:pt>
                <c:pt idx="412">
                  <c:v>41407</c:v>
                </c:pt>
                <c:pt idx="413">
                  <c:v>41400</c:v>
                </c:pt>
                <c:pt idx="414">
                  <c:v>41393</c:v>
                </c:pt>
                <c:pt idx="415">
                  <c:v>41386</c:v>
                </c:pt>
                <c:pt idx="416">
                  <c:v>41379</c:v>
                </c:pt>
                <c:pt idx="417">
                  <c:v>41372</c:v>
                </c:pt>
                <c:pt idx="418">
                  <c:v>41365</c:v>
                </c:pt>
                <c:pt idx="419">
                  <c:v>41358</c:v>
                </c:pt>
                <c:pt idx="420">
                  <c:v>41351</c:v>
                </c:pt>
                <c:pt idx="421">
                  <c:v>41344</c:v>
                </c:pt>
                <c:pt idx="422">
                  <c:v>41309</c:v>
                </c:pt>
                <c:pt idx="423">
                  <c:v>41302</c:v>
                </c:pt>
                <c:pt idx="424">
                  <c:v>41295</c:v>
                </c:pt>
                <c:pt idx="425">
                  <c:v>41288</c:v>
                </c:pt>
                <c:pt idx="426">
                  <c:v>41281</c:v>
                </c:pt>
                <c:pt idx="427">
                  <c:v>41274</c:v>
                </c:pt>
                <c:pt idx="428">
                  <c:v>41267</c:v>
                </c:pt>
                <c:pt idx="429">
                  <c:v>41260</c:v>
                </c:pt>
                <c:pt idx="430">
                  <c:v>41253</c:v>
                </c:pt>
                <c:pt idx="431">
                  <c:v>41246</c:v>
                </c:pt>
                <c:pt idx="432">
                  <c:v>41239</c:v>
                </c:pt>
                <c:pt idx="433">
                  <c:v>41232</c:v>
                </c:pt>
                <c:pt idx="434">
                  <c:v>41225</c:v>
                </c:pt>
                <c:pt idx="435">
                  <c:v>41218</c:v>
                </c:pt>
                <c:pt idx="436">
                  <c:v>41211</c:v>
                </c:pt>
                <c:pt idx="437">
                  <c:v>41204</c:v>
                </c:pt>
                <c:pt idx="438">
                  <c:v>41197</c:v>
                </c:pt>
                <c:pt idx="439">
                  <c:v>41183</c:v>
                </c:pt>
                <c:pt idx="440">
                  <c:v>41176</c:v>
                </c:pt>
                <c:pt idx="441">
                  <c:v>41169</c:v>
                </c:pt>
                <c:pt idx="442">
                  <c:v>41162</c:v>
                </c:pt>
                <c:pt idx="443">
                  <c:v>41155</c:v>
                </c:pt>
                <c:pt idx="444">
                  <c:v>41148</c:v>
                </c:pt>
                <c:pt idx="445">
                  <c:v>41141</c:v>
                </c:pt>
                <c:pt idx="446">
                  <c:v>41134</c:v>
                </c:pt>
                <c:pt idx="447">
                  <c:v>41127</c:v>
                </c:pt>
                <c:pt idx="448">
                  <c:v>41120</c:v>
                </c:pt>
                <c:pt idx="449">
                  <c:v>41113</c:v>
                </c:pt>
                <c:pt idx="450">
                  <c:v>41106</c:v>
                </c:pt>
                <c:pt idx="451">
                  <c:v>41099</c:v>
                </c:pt>
                <c:pt idx="452">
                  <c:v>41092</c:v>
                </c:pt>
                <c:pt idx="453">
                  <c:v>41085</c:v>
                </c:pt>
                <c:pt idx="454">
                  <c:v>41078</c:v>
                </c:pt>
                <c:pt idx="455">
                  <c:v>41071</c:v>
                </c:pt>
                <c:pt idx="456">
                  <c:v>41064</c:v>
                </c:pt>
                <c:pt idx="457">
                  <c:v>41057</c:v>
                </c:pt>
                <c:pt idx="458">
                  <c:v>41050</c:v>
                </c:pt>
                <c:pt idx="459">
                  <c:v>41043</c:v>
                </c:pt>
                <c:pt idx="460">
                  <c:v>41036</c:v>
                </c:pt>
                <c:pt idx="461">
                  <c:v>41029</c:v>
                </c:pt>
                <c:pt idx="462">
                  <c:v>41022</c:v>
                </c:pt>
                <c:pt idx="463">
                  <c:v>41015</c:v>
                </c:pt>
                <c:pt idx="464">
                  <c:v>41008</c:v>
                </c:pt>
                <c:pt idx="465">
                  <c:v>41001</c:v>
                </c:pt>
                <c:pt idx="466">
                  <c:v>40994</c:v>
                </c:pt>
                <c:pt idx="467">
                  <c:v>40987</c:v>
                </c:pt>
                <c:pt idx="468">
                  <c:v>40980</c:v>
                </c:pt>
                <c:pt idx="469">
                  <c:v>40973</c:v>
                </c:pt>
                <c:pt idx="470">
                  <c:v>40966</c:v>
                </c:pt>
                <c:pt idx="471">
                  <c:v>40959</c:v>
                </c:pt>
                <c:pt idx="472">
                  <c:v>40924</c:v>
                </c:pt>
                <c:pt idx="473">
                  <c:v>40917</c:v>
                </c:pt>
                <c:pt idx="474">
                  <c:v>40910</c:v>
                </c:pt>
                <c:pt idx="475">
                  <c:v>40903</c:v>
                </c:pt>
                <c:pt idx="476">
                  <c:v>40896</c:v>
                </c:pt>
                <c:pt idx="477">
                  <c:v>40889</c:v>
                </c:pt>
                <c:pt idx="478">
                  <c:v>40882</c:v>
                </c:pt>
                <c:pt idx="479">
                  <c:v>40875</c:v>
                </c:pt>
                <c:pt idx="480">
                  <c:v>40868</c:v>
                </c:pt>
                <c:pt idx="481">
                  <c:v>40861</c:v>
                </c:pt>
                <c:pt idx="482">
                  <c:v>40854</c:v>
                </c:pt>
                <c:pt idx="483">
                  <c:v>40847</c:v>
                </c:pt>
                <c:pt idx="484">
                  <c:v>40840</c:v>
                </c:pt>
                <c:pt idx="485">
                  <c:v>40833</c:v>
                </c:pt>
                <c:pt idx="486">
                  <c:v>40819</c:v>
                </c:pt>
                <c:pt idx="487">
                  <c:v>40812</c:v>
                </c:pt>
                <c:pt idx="488">
                  <c:v>40805</c:v>
                </c:pt>
                <c:pt idx="489">
                  <c:v>40798</c:v>
                </c:pt>
                <c:pt idx="490">
                  <c:v>40791</c:v>
                </c:pt>
                <c:pt idx="491">
                  <c:v>40784</c:v>
                </c:pt>
                <c:pt idx="492">
                  <c:v>40777</c:v>
                </c:pt>
                <c:pt idx="493">
                  <c:v>40770</c:v>
                </c:pt>
                <c:pt idx="494">
                  <c:v>40763</c:v>
                </c:pt>
                <c:pt idx="495">
                  <c:v>40756</c:v>
                </c:pt>
                <c:pt idx="496">
                  <c:v>40749</c:v>
                </c:pt>
                <c:pt idx="497">
                  <c:v>40742</c:v>
                </c:pt>
                <c:pt idx="498">
                  <c:v>40735</c:v>
                </c:pt>
                <c:pt idx="499">
                  <c:v>40728</c:v>
                </c:pt>
                <c:pt idx="500">
                  <c:v>40721</c:v>
                </c:pt>
                <c:pt idx="501">
                  <c:v>40714</c:v>
                </c:pt>
                <c:pt idx="502">
                  <c:v>40707</c:v>
                </c:pt>
                <c:pt idx="503">
                  <c:v>40700</c:v>
                </c:pt>
                <c:pt idx="504">
                  <c:v>40693</c:v>
                </c:pt>
                <c:pt idx="505">
                  <c:v>40686</c:v>
                </c:pt>
                <c:pt idx="506">
                  <c:v>40679</c:v>
                </c:pt>
                <c:pt idx="507">
                  <c:v>40672</c:v>
                </c:pt>
                <c:pt idx="508">
                  <c:v>40665</c:v>
                </c:pt>
                <c:pt idx="509">
                  <c:v>40658</c:v>
                </c:pt>
                <c:pt idx="510">
                  <c:v>40651</c:v>
                </c:pt>
                <c:pt idx="511">
                  <c:v>40644</c:v>
                </c:pt>
                <c:pt idx="512">
                  <c:v>40637</c:v>
                </c:pt>
                <c:pt idx="513">
                  <c:v>40630</c:v>
                </c:pt>
                <c:pt idx="514">
                  <c:v>40623</c:v>
                </c:pt>
                <c:pt idx="515">
                  <c:v>40616</c:v>
                </c:pt>
                <c:pt idx="516">
                  <c:v>40609</c:v>
                </c:pt>
                <c:pt idx="517">
                  <c:v>40602</c:v>
                </c:pt>
                <c:pt idx="518">
                  <c:v>40567</c:v>
                </c:pt>
                <c:pt idx="519">
                  <c:v>40560</c:v>
                </c:pt>
                <c:pt idx="520">
                  <c:v>40553</c:v>
                </c:pt>
                <c:pt idx="521">
                  <c:v>40546</c:v>
                </c:pt>
                <c:pt idx="522">
                  <c:v>40539</c:v>
                </c:pt>
                <c:pt idx="523">
                  <c:v>40532</c:v>
                </c:pt>
                <c:pt idx="524">
                  <c:v>40525</c:v>
                </c:pt>
                <c:pt idx="525">
                  <c:v>40518</c:v>
                </c:pt>
                <c:pt idx="526">
                  <c:v>40511</c:v>
                </c:pt>
                <c:pt idx="527">
                  <c:v>40504</c:v>
                </c:pt>
                <c:pt idx="528">
                  <c:v>40497</c:v>
                </c:pt>
                <c:pt idx="529">
                  <c:v>40490</c:v>
                </c:pt>
                <c:pt idx="530">
                  <c:v>40483</c:v>
                </c:pt>
                <c:pt idx="531">
                  <c:v>40476</c:v>
                </c:pt>
                <c:pt idx="532">
                  <c:v>40469</c:v>
                </c:pt>
                <c:pt idx="533">
                  <c:v>40455</c:v>
                </c:pt>
                <c:pt idx="534">
                  <c:v>40448</c:v>
                </c:pt>
                <c:pt idx="535">
                  <c:v>40441</c:v>
                </c:pt>
                <c:pt idx="536">
                  <c:v>40434</c:v>
                </c:pt>
                <c:pt idx="537">
                  <c:v>40427</c:v>
                </c:pt>
                <c:pt idx="538">
                  <c:v>40420</c:v>
                </c:pt>
                <c:pt idx="539">
                  <c:v>40413</c:v>
                </c:pt>
                <c:pt idx="540">
                  <c:v>40406</c:v>
                </c:pt>
                <c:pt idx="541">
                  <c:v>40399</c:v>
                </c:pt>
                <c:pt idx="542">
                  <c:v>40392</c:v>
                </c:pt>
                <c:pt idx="543">
                  <c:v>40385</c:v>
                </c:pt>
                <c:pt idx="544">
                  <c:v>40378</c:v>
                </c:pt>
                <c:pt idx="545">
                  <c:v>40371</c:v>
                </c:pt>
                <c:pt idx="546">
                  <c:v>40364</c:v>
                </c:pt>
                <c:pt idx="547">
                  <c:v>40357</c:v>
                </c:pt>
                <c:pt idx="548">
                  <c:v>40350</c:v>
                </c:pt>
                <c:pt idx="549">
                  <c:v>40343</c:v>
                </c:pt>
                <c:pt idx="550">
                  <c:v>40336</c:v>
                </c:pt>
                <c:pt idx="551">
                  <c:v>40329</c:v>
                </c:pt>
                <c:pt idx="552">
                  <c:v>40322</c:v>
                </c:pt>
                <c:pt idx="553">
                  <c:v>40315</c:v>
                </c:pt>
                <c:pt idx="554">
                  <c:v>40308</c:v>
                </c:pt>
                <c:pt idx="555">
                  <c:v>40301</c:v>
                </c:pt>
                <c:pt idx="556">
                  <c:v>40294</c:v>
                </c:pt>
                <c:pt idx="557">
                  <c:v>40287</c:v>
                </c:pt>
                <c:pt idx="558">
                  <c:v>40280</c:v>
                </c:pt>
                <c:pt idx="559">
                  <c:v>40273</c:v>
                </c:pt>
                <c:pt idx="560">
                  <c:v>40266</c:v>
                </c:pt>
                <c:pt idx="561">
                  <c:v>40259</c:v>
                </c:pt>
                <c:pt idx="562">
                  <c:v>40252</c:v>
                </c:pt>
                <c:pt idx="563">
                  <c:v>40245</c:v>
                </c:pt>
                <c:pt idx="564">
                  <c:v>40217</c:v>
                </c:pt>
                <c:pt idx="565">
                  <c:v>40210</c:v>
                </c:pt>
                <c:pt idx="566">
                  <c:v>40203</c:v>
                </c:pt>
                <c:pt idx="567">
                  <c:v>40196</c:v>
                </c:pt>
                <c:pt idx="568">
                  <c:v>40189</c:v>
                </c:pt>
                <c:pt idx="569">
                  <c:v>40182</c:v>
                </c:pt>
                <c:pt idx="570">
                  <c:v>40175</c:v>
                </c:pt>
                <c:pt idx="571">
                  <c:v>40168</c:v>
                </c:pt>
                <c:pt idx="572">
                  <c:v>40161</c:v>
                </c:pt>
                <c:pt idx="573">
                  <c:v>40154</c:v>
                </c:pt>
                <c:pt idx="574">
                  <c:v>40147</c:v>
                </c:pt>
                <c:pt idx="575">
                  <c:v>40140</c:v>
                </c:pt>
                <c:pt idx="576">
                  <c:v>40133</c:v>
                </c:pt>
                <c:pt idx="577">
                  <c:v>40126</c:v>
                </c:pt>
                <c:pt idx="578">
                  <c:v>40119</c:v>
                </c:pt>
                <c:pt idx="579">
                  <c:v>40112</c:v>
                </c:pt>
                <c:pt idx="580">
                  <c:v>40105</c:v>
                </c:pt>
                <c:pt idx="581">
                  <c:v>40091</c:v>
                </c:pt>
                <c:pt idx="582">
                  <c:v>40084</c:v>
                </c:pt>
                <c:pt idx="583">
                  <c:v>40077</c:v>
                </c:pt>
                <c:pt idx="584">
                  <c:v>40070</c:v>
                </c:pt>
                <c:pt idx="585">
                  <c:v>40063</c:v>
                </c:pt>
                <c:pt idx="586">
                  <c:v>40056</c:v>
                </c:pt>
                <c:pt idx="587">
                  <c:v>40049</c:v>
                </c:pt>
                <c:pt idx="588">
                  <c:v>40042</c:v>
                </c:pt>
                <c:pt idx="589">
                  <c:v>40035</c:v>
                </c:pt>
                <c:pt idx="590">
                  <c:v>40028</c:v>
                </c:pt>
                <c:pt idx="591">
                  <c:v>40021</c:v>
                </c:pt>
                <c:pt idx="592">
                  <c:v>40014</c:v>
                </c:pt>
                <c:pt idx="593">
                  <c:v>40007</c:v>
                </c:pt>
                <c:pt idx="594">
                  <c:v>40000</c:v>
                </c:pt>
                <c:pt idx="595">
                  <c:v>39993</c:v>
                </c:pt>
                <c:pt idx="596">
                  <c:v>39986</c:v>
                </c:pt>
                <c:pt idx="597">
                  <c:v>39979</c:v>
                </c:pt>
                <c:pt idx="598">
                  <c:v>39972</c:v>
                </c:pt>
                <c:pt idx="599">
                  <c:v>39965</c:v>
                </c:pt>
                <c:pt idx="600">
                  <c:v>39958</c:v>
                </c:pt>
                <c:pt idx="601">
                  <c:v>39951</c:v>
                </c:pt>
                <c:pt idx="602">
                  <c:v>39944</c:v>
                </c:pt>
                <c:pt idx="603">
                  <c:v>39937</c:v>
                </c:pt>
                <c:pt idx="604">
                  <c:v>39930</c:v>
                </c:pt>
                <c:pt idx="605">
                  <c:v>39923</c:v>
                </c:pt>
                <c:pt idx="606">
                  <c:v>39916</c:v>
                </c:pt>
                <c:pt idx="607">
                  <c:v>39909</c:v>
                </c:pt>
                <c:pt idx="608">
                  <c:v>39902</c:v>
                </c:pt>
                <c:pt idx="609">
                  <c:v>39895</c:v>
                </c:pt>
                <c:pt idx="610">
                  <c:v>39888</c:v>
                </c:pt>
                <c:pt idx="611">
                  <c:v>39881</c:v>
                </c:pt>
                <c:pt idx="612">
                  <c:v>39874</c:v>
                </c:pt>
                <c:pt idx="613">
                  <c:v>39867</c:v>
                </c:pt>
                <c:pt idx="614">
                  <c:v>39860</c:v>
                </c:pt>
                <c:pt idx="615">
                  <c:v>39832</c:v>
                </c:pt>
                <c:pt idx="616">
                  <c:v>39825</c:v>
                </c:pt>
                <c:pt idx="617">
                  <c:v>39818</c:v>
                </c:pt>
                <c:pt idx="618">
                  <c:v>39811</c:v>
                </c:pt>
                <c:pt idx="619">
                  <c:v>39804</c:v>
                </c:pt>
                <c:pt idx="620">
                  <c:v>39797</c:v>
                </c:pt>
                <c:pt idx="621">
                  <c:v>39790</c:v>
                </c:pt>
                <c:pt idx="622">
                  <c:v>39783</c:v>
                </c:pt>
                <c:pt idx="623">
                  <c:v>39776</c:v>
                </c:pt>
                <c:pt idx="624">
                  <c:v>39769</c:v>
                </c:pt>
                <c:pt idx="625">
                  <c:v>39762</c:v>
                </c:pt>
                <c:pt idx="626">
                  <c:v>39755</c:v>
                </c:pt>
                <c:pt idx="627">
                  <c:v>39748</c:v>
                </c:pt>
                <c:pt idx="628">
                  <c:v>39741</c:v>
                </c:pt>
                <c:pt idx="629">
                  <c:v>39734</c:v>
                </c:pt>
                <c:pt idx="630">
                  <c:v>39720</c:v>
                </c:pt>
                <c:pt idx="631">
                  <c:v>39713</c:v>
                </c:pt>
                <c:pt idx="632">
                  <c:v>39706</c:v>
                </c:pt>
                <c:pt idx="633">
                  <c:v>39699</c:v>
                </c:pt>
                <c:pt idx="634">
                  <c:v>39692</c:v>
                </c:pt>
                <c:pt idx="635">
                  <c:v>39685</c:v>
                </c:pt>
                <c:pt idx="636">
                  <c:v>39678</c:v>
                </c:pt>
                <c:pt idx="637">
                  <c:v>39671</c:v>
                </c:pt>
                <c:pt idx="638">
                  <c:v>39664</c:v>
                </c:pt>
                <c:pt idx="639">
                  <c:v>39657</c:v>
                </c:pt>
                <c:pt idx="640">
                  <c:v>39650</c:v>
                </c:pt>
                <c:pt idx="641">
                  <c:v>39643</c:v>
                </c:pt>
                <c:pt idx="642">
                  <c:v>39636</c:v>
                </c:pt>
                <c:pt idx="643">
                  <c:v>39629</c:v>
                </c:pt>
                <c:pt idx="644">
                  <c:v>39622</c:v>
                </c:pt>
                <c:pt idx="645">
                  <c:v>39615</c:v>
                </c:pt>
                <c:pt idx="646">
                  <c:v>39608</c:v>
                </c:pt>
                <c:pt idx="647">
                  <c:v>39601</c:v>
                </c:pt>
                <c:pt idx="648">
                  <c:v>39594</c:v>
                </c:pt>
                <c:pt idx="649">
                  <c:v>39587</c:v>
                </c:pt>
                <c:pt idx="650">
                  <c:v>39580</c:v>
                </c:pt>
                <c:pt idx="651">
                  <c:v>39573</c:v>
                </c:pt>
                <c:pt idx="652">
                  <c:v>39566</c:v>
                </c:pt>
                <c:pt idx="653">
                  <c:v>39559</c:v>
                </c:pt>
                <c:pt idx="654">
                  <c:v>39552</c:v>
                </c:pt>
                <c:pt idx="655">
                  <c:v>39545</c:v>
                </c:pt>
                <c:pt idx="656">
                  <c:v>39538</c:v>
                </c:pt>
                <c:pt idx="657">
                  <c:v>39531</c:v>
                </c:pt>
                <c:pt idx="658">
                  <c:v>39524</c:v>
                </c:pt>
                <c:pt idx="659">
                  <c:v>39517</c:v>
                </c:pt>
                <c:pt idx="660">
                  <c:v>39510</c:v>
                </c:pt>
                <c:pt idx="661">
                  <c:v>39482</c:v>
                </c:pt>
                <c:pt idx="662">
                  <c:v>39475</c:v>
                </c:pt>
                <c:pt idx="663">
                  <c:v>39468</c:v>
                </c:pt>
                <c:pt idx="664">
                  <c:v>39461</c:v>
                </c:pt>
                <c:pt idx="665">
                  <c:v>39454</c:v>
                </c:pt>
                <c:pt idx="666">
                  <c:v>39448</c:v>
                </c:pt>
                <c:pt idx="667">
                  <c:v>39440</c:v>
                </c:pt>
                <c:pt idx="668">
                  <c:v>39433</c:v>
                </c:pt>
                <c:pt idx="669">
                  <c:v>39426</c:v>
                </c:pt>
                <c:pt idx="670">
                  <c:v>39419</c:v>
                </c:pt>
                <c:pt idx="671">
                  <c:v>39412</c:v>
                </c:pt>
                <c:pt idx="672">
                  <c:v>39405</c:v>
                </c:pt>
                <c:pt idx="673">
                  <c:v>39398</c:v>
                </c:pt>
                <c:pt idx="674">
                  <c:v>39391</c:v>
                </c:pt>
                <c:pt idx="675">
                  <c:v>39384</c:v>
                </c:pt>
                <c:pt idx="676">
                  <c:v>39377</c:v>
                </c:pt>
                <c:pt idx="677">
                  <c:v>39370</c:v>
                </c:pt>
                <c:pt idx="678">
                  <c:v>39363</c:v>
                </c:pt>
                <c:pt idx="679">
                  <c:v>39356</c:v>
                </c:pt>
                <c:pt idx="680">
                  <c:v>39349</c:v>
                </c:pt>
                <c:pt idx="681">
                  <c:v>39342</c:v>
                </c:pt>
                <c:pt idx="682">
                  <c:v>39335</c:v>
                </c:pt>
                <c:pt idx="683">
                  <c:v>39328</c:v>
                </c:pt>
                <c:pt idx="684">
                  <c:v>39321</c:v>
                </c:pt>
                <c:pt idx="685">
                  <c:v>39314</c:v>
                </c:pt>
                <c:pt idx="686">
                  <c:v>39307</c:v>
                </c:pt>
                <c:pt idx="687">
                  <c:v>39300</c:v>
                </c:pt>
                <c:pt idx="688">
                  <c:v>39293</c:v>
                </c:pt>
                <c:pt idx="689">
                  <c:v>39286</c:v>
                </c:pt>
                <c:pt idx="690">
                  <c:v>39279</c:v>
                </c:pt>
                <c:pt idx="691">
                  <c:v>39272</c:v>
                </c:pt>
                <c:pt idx="692">
                  <c:v>39265</c:v>
                </c:pt>
                <c:pt idx="693">
                  <c:v>39258</c:v>
                </c:pt>
                <c:pt idx="694">
                  <c:v>39251</c:v>
                </c:pt>
                <c:pt idx="695">
                  <c:v>39244</c:v>
                </c:pt>
                <c:pt idx="696">
                  <c:v>39237</c:v>
                </c:pt>
                <c:pt idx="697">
                  <c:v>39230</c:v>
                </c:pt>
              </c:numCache>
            </c:numRef>
          </c:cat>
          <c:val>
            <c:numRef>
              <c:f>纺织!$AD$4:$AD$4999</c:f>
              <c:numCache>
                <c:formatCode>###,###,###,###,##0.00</c:formatCode>
                <c:ptCount val="4996"/>
                <c:pt idx="0">
                  <c:v>108.41</c:v>
                </c:pt>
                <c:pt idx="1">
                  <c:v>108.48</c:v>
                </c:pt>
                <c:pt idx="2">
                  <c:v>108.24</c:v>
                </c:pt>
                <c:pt idx="3">
                  <c:v>107.6</c:v>
                </c:pt>
                <c:pt idx="4">
                  <c:v>107.78</c:v>
                </c:pt>
                <c:pt idx="5">
                  <c:v>108.01</c:v>
                </c:pt>
                <c:pt idx="6">
                  <c:v>108.27</c:v>
                </c:pt>
                <c:pt idx="7">
                  <c:v>108.13</c:v>
                </c:pt>
                <c:pt idx="8">
                  <c:v>108.42</c:v>
                </c:pt>
                <c:pt idx="9">
                  <c:v>108.61</c:v>
                </c:pt>
                <c:pt idx="10">
                  <c:v>108.69</c:v>
                </c:pt>
                <c:pt idx="11">
                  <c:v>108.7</c:v>
                </c:pt>
                <c:pt idx="12">
                  <c:v>108.9</c:v>
                </c:pt>
                <c:pt idx="13">
                  <c:v>108.94</c:v>
                </c:pt>
                <c:pt idx="14">
                  <c:v>108.56</c:v>
                </c:pt>
                <c:pt idx="15">
                  <c:v>108.3</c:v>
                </c:pt>
                <c:pt idx="16">
                  <c:v>108.19</c:v>
                </c:pt>
                <c:pt idx="17">
                  <c:v>108.21</c:v>
                </c:pt>
                <c:pt idx="18">
                  <c:v>108.35</c:v>
                </c:pt>
                <c:pt idx="19">
                  <c:v>108.24</c:v>
                </c:pt>
                <c:pt idx="20">
                  <c:v>108.08</c:v>
                </c:pt>
                <c:pt idx="21">
                  <c:v>108.16</c:v>
                </c:pt>
                <c:pt idx="22">
                  <c:v>108.63</c:v>
                </c:pt>
                <c:pt idx="23">
                  <c:v>108.87</c:v>
                </c:pt>
                <c:pt idx="24">
                  <c:v>108.47</c:v>
                </c:pt>
                <c:pt idx="25">
                  <c:v>108.28</c:v>
                </c:pt>
                <c:pt idx="26">
                  <c:v>108.04</c:v>
                </c:pt>
                <c:pt idx="27">
                  <c:v>107.94</c:v>
                </c:pt>
                <c:pt idx="28">
                  <c:v>107.91</c:v>
                </c:pt>
                <c:pt idx="29">
                  <c:v>107.5</c:v>
                </c:pt>
                <c:pt idx="30">
                  <c:v>107.61</c:v>
                </c:pt>
                <c:pt idx="31">
                  <c:v>107.51</c:v>
                </c:pt>
                <c:pt idx="32">
                  <c:v>107.23</c:v>
                </c:pt>
                <c:pt idx="33">
                  <c:v>107.74</c:v>
                </c:pt>
                <c:pt idx="34">
                  <c:v>107.68</c:v>
                </c:pt>
                <c:pt idx="35">
                  <c:v>107.82</c:v>
                </c:pt>
                <c:pt idx="36">
                  <c:v>107.81</c:v>
                </c:pt>
                <c:pt idx="37">
                  <c:v>107.61</c:v>
                </c:pt>
                <c:pt idx="38">
                  <c:v>107.84</c:v>
                </c:pt>
                <c:pt idx="39">
                  <c:v>107.87</c:v>
                </c:pt>
                <c:pt idx="40">
                  <c:v>107.8</c:v>
                </c:pt>
                <c:pt idx="41">
                  <c:v>107.82</c:v>
                </c:pt>
                <c:pt idx="42">
                  <c:v>107.67</c:v>
                </c:pt>
                <c:pt idx="43">
                  <c:v>107.82</c:v>
                </c:pt>
                <c:pt idx="44">
                  <c:v>107.47</c:v>
                </c:pt>
                <c:pt idx="45">
                  <c:v>107.27</c:v>
                </c:pt>
                <c:pt idx="46">
                  <c:v>107.11</c:v>
                </c:pt>
                <c:pt idx="47">
                  <c:v>105.15</c:v>
                </c:pt>
                <c:pt idx="48">
                  <c:v>105.16</c:v>
                </c:pt>
                <c:pt idx="49">
                  <c:v>105.18</c:v>
                </c:pt>
                <c:pt idx="50">
                  <c:v>104.77</c:v>
                </c:pt>
                <c:pt idx="51">
                  <c:v>104.45</c:v>
                </c:pt>
                <c:pt idx="52">
                  <c:v>104.46</c:v>
                </c:pt>
                <c:pt idx="53">
                  <c:v>104.48</c:v>
                </c:pt>
                <c:pt idx="54">
                  <c:v>104.45</c:v>
                </c:pt>
                <c:pt idx="55">
                  <c:v>104.12</c:v>
                </c:pt>
                <c:pt idx="56">
                  <c:v>104.36</c:v>
                </c:pt>
                <c:pt idx="57">
                  <c:v>104.24</c:v>
                </c:pt>
                <c:pt idx="58">
                  <c:v>104.67</c:v>
                </c:pt>
                <c:pt idx="59">
                  <c:v>104.65</c:v>
                </c:pt>
                <c:pt idx="60">
                  <c:v>104.66</c:v>
                </c:pt>
                <c:pt idx="61">
                  <c:v>104.64</c:v>
                </c:pt>
                <c:pt idx="62">
                  <c:v>103.9</c:v>
                </c:pt>
                <c:pt idx="63">
                  <c:v>103.49</c:v>
                </c:pt>
                <c:pt idx="64">
                  <c:v>103.48</c:v>
                </c:pt>
                <c:pt idx="65">
                  <c:v>103.49</c:v>
                </c:pt>
                <c:pt idx="66">
                  <c:v>103.75</c:v>
                </c:pt>
                <c:pt idx="67">
                  <c:v>103.84</c:v>
                </c:pt>
                <c:pt idx="68">
                  <c:v>103.82</c:v>
                </c:pt>
                <c:pt idx="69">
                  <c:v>103.81</c:v>
                </c:pt>
                <c:pt idx="70">
                  <c:v>103.79</c:v>
                </c:pt>
                <c:pt idx="71">
                  <c:v>103.4</c:v>
                </c:pt>
                <c:pt idx="72">
                  <c:v>103.38</c:v>
                </c:pt>
                <c:pt idx="73">
                  <c:v>103.39</c:v>
                </c:pt>
                <c:pt idx="74">
                  <c:v>103.41</c:v>
                </c:pt>
                <c:pt idx="75">
                  <c:v>103.42</c:v>
                </c:pt>
                <c:pt idx="76">
                  <c:v>103.55</c:v>
                </c:pt>
                <c:pt idx="77">
                  <c:v>103.56</c:v>
                </c:pt>
                <c:pt idx="78">
                  <c:v>103.58</c:v>
                </c:pt>
                <c:pt idx="79">
                  <c:v>104.08</c:v>
                </c:pt>
                <c:pt idx="80">
                  <c:v>104.17</c:v>
                </c:pt>
                <c:pt idx="81">
                  <c:v>103.96</c:v>
                </c:pt>
                <c:pt idx="82">
                  <c:v>103.85</c:v>
                </c:pt>
                <c:pt idx="83">
                  <c:v>103.91</c:v>
                </c:pt>
                <c:pt idx="84">
                  <c:v>103.92</c:v>
                </c:pt>
                <c:pt idx="85">
                  <c:v>104.08</c:v>
                </c:pt>
                <c:pt idx="86">
                  <c:v>104.06</c:v>
                </c:pt>
                <c:pt idx="87">
                  <c:v>104.15</c:v>
                </c:pt>
                <c:pt idx="88">
                  <c:v>104.24</c:v>
                </c:pt>
                <c:pt idx="89">
                  <c:v>104.29</c:v>
                </c:pt>
                <c:pt idx="90">
                  <c:v>104.35</c:v>
                </c:pt>
                <c:pt idx="91">
                  <c:v>104.6</c:v>
                </c:pt>
                <c:pt idx="92">
                  <c:v>104.66</c:v>
                </c:pt>
                <c:pt idx="93">
                  <c:v>104.64</c:v>
                </c:pt>
                <c:pt idx="94">
                  <c:v>104.65</c:v>
                </c:pt>
                <c:pt idx="95">
                  <c:v>105.08</c:v>
                </c:pt>
                <c:pt idx="96">
                  <c:v>105.14</c:v>
                </c:pt>
                <c:pt idx="97">
                  <c:v>105.23</c:v>
                </c:pt>
                <c:pt idx="98">
                  <c:v>105.25</c:v>
                </c:pt>
                <c:pt idx="99">
                  <c:v>105.24</c:v>
                </c:pt>
                <c:pt idx="100">
                  <c:v>105.19</c:v>
                </c:pt>
                <c:pt idx="101">
                  <c:v>105.23</c:v>
                </c:pt>
                <c:pt idx="102">
                  <c:v>105.36</c:v>
                </c:pt>
                <c:pt idx="103">
                  <c:v>105.35</c:v>
                </c:pt>
                <c:pt idx="104">
                  <c:v>105.19</c:v>
                </c:pt>
                <c:pt idx="105">
                  <c:v>105.22</c:v>
                </c:pt>
                <c:pt idx="106">
                  <c:v>105.69</c:v>
                </c:pt>
                <c:pt idx="107">
                  <c:v>105.68</c:v>
                </c:pt>
                <c:pt idx="108">
                  <c:v>105.65</c:v>
                </c:pt>
                <c:pt idx="109">
                  <c:v>105.54</c:v>
                </c:pt>
                <c:pt idx="110">
                  <c:v>105.44</c:v>
                </c:pt>
                <c:pt idx="111">
                  <c:v>105.56</c:v>
                </c:pt>
                <c:pt idx="112">
                  <c:v>105.63</c:v>
                </c:pt>
                <c:pt idx="113">
                  <c:v>105.6</c:v>
                </c:pt>
                <c:pt idx="114">
                  <c:v>105.57</c:v>
                </c:pt>
                <c:pt idx="115">
                  <c:v>105.44</c:v>
                </c:pt>
                <c:pt idx="116">
                  <c:v>105.38</c:v>
                </c:pt>
                <c:pt idx="117">
                  <c:v>105.31</c:v>
                </c:pt>
                <c:pt idx="118">
                  <c:v>105.5</c:v>
                </c:pt>
                <c:pt idx="119">
                  <c:v>105.52</c:v>
                </c:pt>
                <c:pt idx="120">
                  <c:v>105.65</c:v>
                </c:pt>
                <c:pt idx="121">
                  <c:v>105.67</c:v>
                </c:pt>
                <c:pt idx="122">
                  <c:v>105.97</c:v>
                </c:pt>
                <c:pt idx="123">
                  <c:v>105.8</c:v>
                </c:pt>
                <c:pt idx="124">
                  <c:v>105.86</c:v>
                </c:pt>
                <c:pt idx="125">
                  <c:v>105.87</c:v>
                </c:pt>
                <c:pt idx="126">
                  <c:v>105.77</c:v>
                </c:pt>
                <c:pt idx="127">
                  <c:v>105.99</c:v>
                </c:pt>
                <c:pt idx="128">
                  <c:v>106</c:v>
                </c:pt>
                <c:pt idx="129">
                  <c:v>106.13</c:v>
                </c:pt>
                <c:pt idx="130">
                  <c:v>106.22</c:v>
                </c:pt>
                <c:pt idx="131">
                  <c:v>106.13</c:v>
                </c:pt>
                <c:pt idx="132">
                  <c:v>106.17</c:v>
                </c:pt>
                <c:pt idx="133">
                  <c:v>106.6</c:v>
                </c:pt>
                <c:pt idx="134">
                  <c:v>106.57</c:v>
                </c:pt>
                <c:pt idx="135">
                  <c:v>106.47</c:v>
                </c:pt>
                <c:pt idx="136">
                  <c:v>106.52</c:v>
                </c:pt>
                <c:pt idx="137">
                  <c:v>106.51</c:v>
                </c:pt>
                <c:pt idx="138">
                  <c:v>106.49</c:v>
                </c:pt>
                <c:pt idx="139">
                  <c:v>106.38</c:v>
                </c:pt>
                <c:pt idx="140">
                  <c:v>106.24</c:v>
                </c:pt>
                <c:pt idx="141">
                  <c:v>105.85</c:v>
                </c:pt>
                <c:pt idx="142">
                  <c:v>105.93</c:v>
                </c:pt>
                <c:pt idx="143">
                  <c:v>106.11</c:v>
                </c:pt>
                <c:pt idx="144">
                  <c:v>105.99</c:v>
                </c:pt>
                <c:pt idx="145">
                  <c:v>106.36</c:v>
                </c:pt>
                <c:pt idx="146">
                  <c:v>106.33</c:v>
                </c:pt>
                <c:pt idx="147">
                  <c:v>106.03</c:v>
                </c:pt>
                <c:pt idx="148">
                  <c:v>106.29</c:v>
                </c:pt>
                <c:pt idx="149">
                  <c:v>105.86</c:v>
                </c:pt>
                <c:pt idx="150">
                  <c:v>105.88</c:v>
                </c:pt>
                <c:pt idx="151">
                  <c:v>106.24</c:v>
                </c:pt>
                <c:pt idx="152">
                  <c:v>106.51</c:v>
                </c:pt>
                <c:pt idx="153">
                  <c:v>106.48</c:v>
                </c:pt>
                <c:pt idx="154">
                  <c:v>106.17</c:v>
                </c:pt>
                <c:pt idx="155">
                  <c:v>106.15</c:v>
                </c:pt>
                <c:pt idx="156">
                  <c:v>106.12</c:v>
                </c:pt>
                <c:pt idx="157">
                  <c:v>106.14</c:v>
                </c:pt>
                <c:pt idx="158">
                  <c:v>106.52</c:v>
                </c:pt>
                <c:pt idx="159">
                  <c:v>106.69</c:v>
                </c:pt>
                <c:pt idx="160">
                  <c:v>106.68</c:v>
                </c:pt>
                <c:pt idx="161">
                  <c:v>106.61</c:v>
                </c:pt>
                <c:pt idx="162">
                  <c:v>106.26</c:v>
                </c:pt>
                <c:pt idx="163">
                  <c:v>106.16</c:v>
                </c:pt>
                <c:pt idx="164">
                  <c:v>106.02</c:v>
                </c:pt>
                <c:pt idx="165">
                  <c:v>106</c:v>
                </c:pt>
                <c:pt idx="166">
                  <c:v>105.88</c:v>
                </c:pt>
                <c:pt idx="167">
                  <c:v>105.77</c:v>
                </c:pt>
                <c:pt idx="168">
                  <c:v>105.55</c:v>
                </c:pt>
                <c:pt idx="169">
                  <c:v>105.68</c:v>
                </c:pt>
                <c:pt idx="170">
                  <c:v>105.65</c:v>
                </c:pt>
                <c:pt idx="171">
                  <c:v>105.67</c:v>
                </c:pt>
                <c:pt idx="172">
                  <c:v>105.78</c:v>
                </c:pt>
                <c:pt idx="173">
                  <c:v>105.7</c:v>
                </c:pt>
                <c:pt idx="174">
                  <c:v>105.93</c:v>
                </c:pt>
                <c:pt idx="175">
                  <c:v>105.72</c:v>
                </c:pt>
                <c:pt idx="176">
                  <c:v>105.66</c:v>
                </c:pt>
                <c:pt idx="177">
                  <c:v>105.25</c:v>
                </c:pt>
                <c:pt idx="178">
                  <c:v>105.4</c:v>
                </c:pt>
                <c:pt idx="179">
                  <c:v>105.82</c:v>
                </c:pt>
                <c:pt idx="180">
                  <c:v>105.76</c:v>
                </c:pt>
                <c:pt idx="181">
                  <c:v>105.29</c:v>
                </c:pt>
                <c:pt idx="182">
                  <c:v>105.09</c:v>
                </c:pt>
                <c:pt idx="183">
                  <c:v>104.99</c:v>
                </c:pt>
                <c:pt idx="184">
                  <c:v>105.79</c:v>
                </c:pt>
                <c:pt idx="185">
                  <c:v>106.51</c:v>
                </c:pt>
                <c:pt idx="186">
                  <c:v>106.23</c:v>
                </c:pt>
                <c:pt idx="187">
                  <c:v>106.12</c:v>
                </c:pt>
                <c:pt idx="188">
                  <c:v>106.13</c:v>
                </c:pt>
                <c:pt idx="189">
                  <c:v>106.16</c:v>
                </c:pt>
                <c:pt idx="190">
                  <c:v>106.12</c:v>
                </c:pt>
                <c:pt idx="191">
                  <c:v>105.99</c:v>
                </c:pt>
                <c:pt idx="192">
                  <c:v>105.68</c:v>
                </c:pt>
                <c:pt idx="193">
                  <c:v>105.92</c:v>
                </c:pt>
                <c:pt idx="194">
                  <c:v>105.73</c:v>
                </c:pt>
                <c:pt idx="195">
                  <c:v>105.83</c:v>
                </c:pt>
                <c:pt idx="196">
                  <c:v>105.8</c:v>
                </c:pt>
                <c:pt idx="197">
                  <c:v>105.79</c:v>
                </c:pt>
                <c:pt idx="198">
                  <c:v>105.68</c:v>
                </c:pt>
                <c:pt idx="199">
                  <c:v>105.83</c:v>
                </c:pt>
                <c:pt idx="200">
                  <c:v>106.12</c:v>
                </c:pt>
                <c:pt idx="201">
                  <c:v>106.3</c:v>
                </c:pt>
                <c:pt idx="202">
                  <c:v>105.89</c:v>
                </c:pt>
                <c:pt idx="203">
                  <c:v>105.75</c:v>
                </c:pt>
                <c:pt idx="204">
                  <c:v>105.72</c:v>
                </c:pt>
                <c:pt idx="205">
                  <c:v>106.09</c:v>
                </c:pt>
                <c:pt idx="206">
                  <c:v>105.94</c:v>
                </c:pt>
                <c:pt idx="207">
                  <c:v>105.84</c:v>
                </c:pt>
                <c:pt idx="208">
                  <c:v>105.48</c:v>
                </c:pt>
                <c:pt idx="209">
                  <c:v>105.45</c:v>
                </c:pt>
                <c:pt idx="210">
                  <c:v>105.41</c:v>
                </c:pt>
                <c:pt idx="211">
                  <c:v>105.56</c:v>
                </c:pt>
                <c:pt idx="212">
                  <c:v>105.1</c:v>
                </c:pt>
                <c:pt idx="213">
                  <c:v>105.45</c:v>
                </c:pt>
                <c:pt idx="214">
                  <c:v>105.3</c:v>
                </c:pt>
                <c:pt idx="215">
                  <c:v>105.41</c:v>
                </c:pt>
                <c:pt idx="216">
                  <c:v>105.02</c:v>
                </c:pt>
                <c:pt idx="217">
                  <c:v>105.5</c:v>
                </c:pt>
                <c:pt idx="218">
                  <c:v>105.44</c:v>
                </c:pt>
                <c:pt idx="219">
                  <c:v>105.47</c:v>
                </c:pt>
                <c:pt idx="220">
                  <c:v>105.37</c:v>
                </c:pt>
                <c:pt idx="221">
                  <c:v>105.2</c:v>
                </c:pt>
                <c:pt idx="222">
                  <c:v>105.56</c:v>
                </c:pt>
                <c:pt idx="223">
                  <c:v>105.37</c:v>
                </c:pt>
                <c:pt idx="224">
                  <c:v>105.2</c:v>
                </c:pt>
                <c:pt idx="225">
                  <c:v>105.5</c:v>
                </c:pt>
                <c:pt idx="226">
                  <c:v>105.58</c:v>
                </c:pt>
                <c:pt idx="227">
                  <c:v>105.68</c:v>
                </c:pt>
                <c:pt idx="228">
                  <c:v>105.69</c:v>
                </c:pt>
                <c:pt idx="229">
                  <c:v>105.62</c:v>
                </c:pt>
                <c:pt idx="230">
                  <c:v>105.69</c:v>
                </c:pt>
                <c:pt idx="231">
                  <c:v>105.79</c:v>
                </c:pt>
                <c:pt idx="232">
                  <c:v>106.18</c:v>
                </c:pt>
                <c:pt idx="233">
                  <c:v>106.01</c:v>
                </c:pt>
                <c:pt idx="234">
                  <c:v>106.09</c:v>
                </c:pt>
                <c:pt idx="235">
                  <c:v>106.08</c:v>
                </c:pt>
                <c:pt idx="236">
                  <c:v>104.93</c:v>
                </c:pt>
                <c:pt idx="237">
                  <c:v>105.29</c:v>
                </c:pt>
                <c:pt idx="238">
                  <c:v>105.51</c:v>
                </c:pt>
                <c:pt idx="239">
                  <c:v>105.25</c:v>
                </c:pt>
                <c:pt idx="240">
                  <c:v>105.64</c:v>
                </c:pt>
                <c:pt idx="241">
                  <c:v>105.44</c:v>
                </c:pt>
                <c:pt idx="242">
                  <c:v>105.54</c:v>
                </c:pt>
                <c:pt idx="243">
                  <c:v>105.1</c:v>
                </c:pt>
                <c:pt idx="244">
                  <c:v>105.53</c:v>
                </c:pt>
                <c:pt idx="245">
                  <c:v>105.31</c:v>
                </c:pt>
                <c:pt idx="246">
                  <c:v>105.18</c:v>
                </c:pt>
                <c:pt idx="247">
                  <c:v>105.4</c:v>
                </c:pt>
                <c:pt idx="248">
                  <c:v>105.08</c:v>
                </c:pt>
                <c:pt idx="249">
                  <c:v>105.13</c:v>
                </c:pt>
                <c:pt idx="250">
                  <c:v>104.82</c:v>
                </c:pt>
                <c:pt idx="251">
                  <c:v>105.38</c:v>
                </c:pt>
                <c:pt idx="252">
                  <c:v>104.89</c:v>
                </c:pt>
                <c:pt idx="253">
                  <c:v>104.65</c:v>
                </c:pt>
                <c:pt idx="254">
                  <c:v>104.7</c:v>
                </c:pt>
                <c:pt idx="255">
                  <c:v>104.61</c:v>
                </c:pt>
                <c:pt idx="256">
                  <c:v>104.96</c:v>
                </c:pt>
                <c:pt idx="257">
                  <c:v>104.94</c:v>
                </c:pt>
                <c:pt idx="258">
                  <c:v>105.07</c:v>
                </c:pt>
                <c:pt idx="259">
                  <c:v>104.04</c:v>
                </c:pt>
                <c:pt idx="260">
                  <c:v>104.44</c:v>
                </c:pt>
                <c:pt idx="261">
                  <c:v>104.39</c:v>
                </c:pt>
                <c:pt idx="262">
                  <c:v>104.38</c:v>
                </c:pt>
                <c:pt idx="263">
                  <c:v>104.13</c:v>
                </c:pt>
                <c:pt idx="264">
                  <c:v>104.15</c:v>
                </c:pt>
                <c:pt idx="265">
                  <c:v>103.88</c:v>
                </c:pt>
                <c:pt idx="266">
                  <c:v>104.43</c:v>
                </c:pt>
                <c:pt idx="267">
                  <c:v>104.31</c:v>
                </c:pt>
                <c:pt idx="268">
                  <c:v>104.42</c:v>
                </c:pt>
                <c:pt idx="269">
                  <c:v>104.04</c:v>
                </c:pt>
                <c:pt idx="270">
                  <c:v>104.57</c:v>
                </c:pt>
                <c:pt idx="271">
                  <c:v>104.3</c:v>
                </c:pt>
                <c:pt idx="272">
                  <c:v>104.17</c:v>
                </c:pt>
                <c:pt idx="273">
                  <c:v>104.25</c:v>
                </c:pt>
                <c:pt idx="274">
                  <c:v>103.93</c:v>
                </c:pt>
                <c:pt idx="275">
                  <c:v>103.74</c:v>
                </c:pt>
                <c:pt idx="276">
                  <c:v>103.92</c:v>
                </c:pt>
                <c:pt idx="277">
                  <c:v>103.95</c:v>
                </c:pt>
                <c:pt idx="278">
                  <c:v>103.67</c:v>
                </c:pt>
                <c:pt idx="279">
                  <c:v>103.34</c:v>
                </c:pt>
                <c:pt idx="280">
                  <c:v>103.29</c:v>
                </c:pt>
                <c:pt idx="281">
                  <c:v>103.98</c:v>
                </c:pt>
                <c:pt idx="282">
                  <c:v>104.14</c:v>
                </c:pt>
                <c:pt idx="283">
                  <c:v>104.16</c:v>
                </c:pt>
                <c:pt idx="284">
                  <c:v>104.07</c:v>
                </c:pt>
                <c:pt idx="285">
                  <c:v>104.02</c:v>
                </c:pt>
                <c:pt idx="286">
                  <c:v>104.27</c:v>
                </c:pt>
                <c:pt idx="287">
                  <c:v>104.55</c:v>
                </c:pt>
                <c:pt idx="288">
                  <c:v>104.27</c:v>
                </c:pt>
                <c:pt idx="289">
                  <c:v>104.54</c:v>
                </c:pt>
                <c:pt idx="290">
                  <c:v>104.51</c:v>
                </c:pt>
                <c:pt idx="291">
                  <c:v>104.36</c:v>
                </c:pt>
                <c:pt idx="292">
                  <c:v>104.2</c:v>
                </c:pt>
                <c:pt idx="293">
                  <c:v>104.05</c:v>
                </c:pt>
                <c:pt idx="294">
                  <c:v>103.96</c:v>
                </c:pt>
                <c:pt idx="295">
                  <c:v>103.62</c:v>
                </c:pt>
                <c:pt idx="296">
                  <c:v>103.68</c:v>
                </c:pt>
                <c:pt idx="297">
                  <c:v>103.4</c:v>
                </c:pt>
                <c:pt idx="298">
                  <c:v>103.04</c:v>
                </c:pt>
                <c:pt idx="299">
                  <c:v>103.57</c:v>
                </c:pt>
                <c:pt idx="300">
                  <c:v>103.52</c:v>
                </c:pt>
                <c:pt idx="301">
                  <c:v>102.95</c:v>
                </c:pt>
                <c:pt idx="302">
                  <c:v>102.94</c:v>
                </c:pt>
                <c:pt idx="303">
                  <c:v>102.29</c:v>
                </c:pt>
                <c:pt idx="304">
                  <c:v>102.4</c:v>
                </c:pt>
                <c:pt idx="305">
                  <c:v>102.57</c:v>
                </c:pt>
                <c:pt idx="306">
                  <c:v>102.29</c:v>
                </c:pt>
                <c:pt idx="307">
                  <c:v>102.35</c:v>
                </c:pt>
                <c:pt idx="308">
                  <c:v>103.03</c:v>
                </c:pt>
                <c:pt idx="309">
                  <c:v>102.78</c:v>
                </c:pt>
                <c:pt idx="310">
                  <c:v>102.85</c:v>
                </c:pt>
                <c:pt idx="311">
                  <c:v>103.09</c:v>
                </c:pt>
                <c:pt idx="312">
                  <c:v>103.04</c:v>
                </c:pt>
                <c:pt idx="313">
                  <c:v>103.13</c:v>
                </c:pt>
                <c:pt idx="314">
                  <c:v>103.64</c:v>
                </c:pt>
                <c:pt idx="315">
                  <c:v>103.29</c:v>
                </c:pt>
                <c:pt idx="316">
                  <c:v>103.36</c:v>
                </c:pt>
                <c:pt idx="317">
                  <c:v>103.46</c:v>
                </c:pt>
                <c:pt idx="318">
                  <c:v>103.34</c:v>
                </c:pt>
                <c:pt idx="319">
                  <c:v>103.3</c:v>
                </c:pt>
                <c:pt idx="320">
                  <c:v>103.18</c:v>
                </c:pt>
                <c:pt idx="321">
                  <c:v>103.08</c:v>
                </c:pt>
                <c:pt idx="322">
                  <c:v>102.98</c:v>
                </c:pt>
                <c:pt idx="323">
                  <c:v>103.38</c:v>
                </c:pt>
                <c:pt idx="324">
                  <c:v>103.35</c:v>
                </c:pt>
                <c:pt idx="325">
                  <c:v>103.32</c:v>
                </c:pt>
                <c:pt idx="326">
                  <c:v>103.27</c:v>
                </c:pt>
                <c:pt idx="327">
                  <c:v>103.65</c:v>
                </c:pt>
                <c:pt idx="328">
                  <c:v>103.57</c:v>
                </c:pt>
                <c:pt idx="329">
                  <c:v>103.42</c:v>
                </c:pt>
                <c:pt idx="330">
                  <c:v>103.54</c:v>
                </c:pt>
                <c:pt idx="331">
                  <c:v>103.58</c:v>
                </c:pt>
                <c:pt idx="332">
                  <c:v>103.92</c:v>
                </c:pt>
                <c:pt idx="333">
                  <c:v>103.94</c:v>
                </c:pt>
                <c:pt idx="334">
                  <c:v>103.95</c:v>
                </c:pt>
                <c:pt idx="335">
                  <c:v>104.07</c:v>
                </c:pt>
                <c:pt idx="336">
                  <c:v>104.05</c:v>
                </c:pt>
                <c:pt idx="337">
                  <c:v>104</c:v>
                </c:pt>
                <c:pt idx="338">
                  <c:v>104.16</c:v>
                </c:pt>
                <c:pt idx="339">
                  <c:v>104.13</c:v>
                </c:pt>
                <c:pt idx="340">
                  <c:v>104.11</c:v>
                </c:pt>
                <c:pt idx="341">
                  <c:v>104.31</c:v>
                </c:pt>
                <c:pt idx="342">
                  <c:v>104.21</c:v>
                </c:pt>
                <c:pt idx="343">
                  <c:v>104.18</c:v>
                </c:pt>
                <c:pt idx="344">
                  <c:v>104.2</c:v>
                </c:pt>
                <c:pt idx="345">
                  <c:v>104.16</c:v>
                </c:pt>
                <c:pt idx="346">
                  <c:v>104.3</c:v>
                </c:pt>
                <c:pt idx="347">
                  <c:v>104.49</c:v>
                </c:pt>
                <c:pt idx="348">
                  <c:v>104.39</c:v>
                </c:pt>
                <c:pt idx="349">
                  <c:v>104.56</c:v>
                </c:pt>
                <c:pt idx="350">
                  <c:v>104.38</c:v>
                </c:pt>
                <c:pt idx="351">
                  <c:v>104.27</c:v>
                </c:pt>
                <c:pt idx="352">
                  <c:v>104.26</c:v>
                </c:pt>
                <c:pt idx="353">
                  <c:v>104.19</c:v>
                </c:pt>
                <c:pt idx="354">
                  <c:v>104.39</c:v>
                </c:pt>
                <c:pt idx="355">
                  <c:v>104.46</c:v>
                </c:pt>
                <c:pt idx="356">
                  <c:v>104.35</c:v>
                </c:pt>
                <c:pt idx="357">
                  <c:v>104.53</c:v>
                </c:pt>
                <c:pt idx="358">
                  <c:v>104.84</c:v>
                </c:pt>
                <c:pt idx="359">
                  <c:v>104.81</c:v>
                </c:pt>
                <c:pt idx="360">
                  <c:v>104.97</c:v>
                </c:pt>
                <c:pt idx="361">
                  <c:v>104.82</c:v>
                </c:pt>
                <c:pt idx="362">
                  <c:v>104.75</c:v>
                </c:pt>
                <c:pt idx="363">
                  <c:v>104.7</c:v>
                </c:pt>
                <c:pt idx="364">
                  <c:v>104.58</c:v>
                </c:pt>
                <c:pt idx="365">
                  <c:v>104.82</c:v>
                </c:pt>
                <c:pt idx="366">
                  <c:v>104.86</c:v>
                </c:pt>
                <c:pt idx="367">
                  <c:v>104.88</c:v>
                </c:pt>
                <c:pt idx="368">
                  <c:v>104.8</c:v>
                </c:pt>
                <c:pt idx="369">
                  <c:v>104.83</c:v>
                </c:pt>
                <c:pt idx="370">
                  <c:v>104.85</c:v>
                </c:pt>
                <c:pt idx="371">
                  <c:v>105.16</c:v>
                </c:pt>
                <c:pt idx="372">
                  <c:v>105.21</c:v>
                </c:pt>
                <c:pt idx="373">
                  <c:v>105.18</c:v>
                </c:pt>
                <c:pt idx="374">
                  <c:v>105.15</c:v>
                </c:pt>
                <c:pt idx="375">
                  <c:v>105.13</c:v>
                </c:pt>
                <c:pt idx="376">
                  <c:v>105.17</c:v>
                </c:pt>
                <c:pt idx="377">
                  <c:v>105.28</c:v>
                </c:pt>
                <c:pt idx="378">
                  <c:v>105.37</c:v>
                </c:pt>
                <c:pt idx="379">
                  <c:v>105.62</c:v>
                </c:pt>
                <c:pt idx="380">
                  <c:v>105.74</c:v>
                </c:pt>
                <c:pt idx="381">
                  <c:v>105.89</c:v>
                </c:pt>
                <c:pt idx="382">
                  <c:v>105.93</c:v>
                </c:pt>
                <c:pt idx="383">
                  <c:v>106.04</c:v>
                </c:pt>
                <c:pt idx="384">
                  <c:v>106.2</c:v>
                </c:pt>
                <c:pt idx="385">
                  <c:v>106.22</c:v>
                </c:pt>
                <c:pt idx="386">
                  <c:v>106.18</c:v>
                </c:pt>
                <c:pt idx="387">
                  <c:v>106.07</c:v>
                </c:pt>
                <c:pt idx="388">
                  <c:v>106.05</c:v>
                </c:pt>
                <c:pt idx="389">
                  <c:v>106.03</c:v>
                </c:pt>
                <c:pt idx="390">
                  <c:v>106.01</c:v>
                </c:pt>
                <c:pt idx="391">
                  <c:v>106.04</c:v>
                </c:pt>
                <c:pt idx="392">
                  <c:v>106.07</c:v>
                </c:pt>
                <c:pt idx="393">
                  <c:v>106.02</c:v>
                </c:pt>
                <c:pt idx="394">
                  <c:v>105.95</c:v>
                </c:pt>
                <c:pt idx="395">
                  <c:v>106</c:v>
                </c:pt>
                <c:pt idx="396">
                  <c:v>105.98</c:v>
                </c:pt>
                <c:pt idx="397">
                  <c:v>105.92</c:v>
                </c:pt>
                <c:pt idx="398">
                  <c:v>105.99</c:v>
                </c:pt>
                <c:pt idx="399">
                  <c:v>105.96</c:v>
                </c:pt>
                <c:pt idx="400">
                  <c:v>105.91</c:v>
                </c:pt>
                <c:pt idx="401">
                  <c:v>105.98</c:v>
                </c:pt>
                <c:pt idx="402">
                  <c:v>105.52</c:v>
                </c:pt>
                <c:pt idx="403">
                  <c:v>105.63</c:v>
                </c:pt>
                <c:pt idx="404">
                  <c:v>105.64</c:v>
                </c:pt>
                <c:pt idx="405">
                  <c:v>105.76</c:v>
                </c:pt>
                <c:pt idx="406">
                  <c:v>105.94</c:v>
                </c:pt>
                <c:pt idx="407">
                  <c:v>105.93</c:v>
                </c:pt>
                <c:pt idx="408">
                  <c:v>106.04</c:v>
                </c:pt>
                <c:pt idx="409">
                  <c:v>105.97</c:v>
                </c:pt>
                <c:pt idx="410">
                  <c:v>106.15</c:v>
                </c:pt>
                <c:pt idx="411">
                  <c:v>106.14</c:v>
                </c:pt>
                <c:pt idx="412">
                  <c:v>106.04</c:v>
                </c:pt>
                <c:pt idx="413">
                  <c:v>105.97</c:v>
                </c:pt>
                <c:pt idx="414">
                  <c:v>105.99</c:v>
                </c:pt>
                <c:pt idx="415">
                  <c:v>105.95</c:v>
                </c:pt>
                <c:pt idx="416">
                  <c:v>105.86</c:v>
                </c:pt>
                <c:pt idx="417">
                  <c:v>105.67</c:v>
                </c:pt>
                <c:pt idx="418">
                  <c:v>105.8</c:v>
                </c:pt>
                <c:pt idx="419">
                  <c:v>105.82</c:v>
                </c:pt>
                <c:pt idx="420">
                  <c:v>105.52</c:v>
                </c:pt>
                <c:pt idx="421">
                  <c:v>105.51</c:v>
                </c:pt>
                <c:pt idx="422">
                  <c:v>105.67</c:v>
                </c:pt>
                <c:pt idx="423">
                  <c:v>106.08</c:v>
                </c:pt>
                <c:pt idx="424">
                  <c:v>105.94</c:v>
                </c:pt>
                <c:pt idx="425">
                  <c:v>105.61</c:v>
                </c:pt>
                <c:pt idx="426">
                  <c:v>106.11</c:v>
                </c:pt>
                <c:pt idx="427">
                  <c:v>105.73</c:v>
                </c:pt>
                <c:pt idx="428">
                  <c:v>105.63</c:v>
                </c:pt>
                <c:pt idx="429">
                  <c:v>105.58</c:v>
                </c:pt>
                <c:pt idx="430">
                  <c:v>105.79</c:v>
                </c:pt>
                <c:pt idx="431">
                  <c:v>105.92</c:v>
                </c:pt>
                <c:pt idx="432">
                  <c:v>105.57</c:v>
                </c:pt>
                <c:pt idx="433">
                  <c:v>105.67</c:v>
                </c:pt>
                <c:pt idx="434">
                  <c:v>105.65</c:v>
                </c:pt>
                <c:pt idx="435">
                  <c:v>105.51</c:v>
                </c:pt>
                <c:pt idx="436">
                  <c:v>105.28</c:v>
                </c:pt>
                <c:pt idx="437">
                  <c:v>105.62</c:v>
                </c:pt>
                <c:pt idx="438">
                  <c:v>105.7</c:v>
                </c:pt>
                <c:pt idx="439">
                  <c:v>105.81</c:v>
                </c:pt>
                <c:pt idx="440">
                  <c:v>105.59</c:v>
                </c:pt>
                <c:pt idx="441">
                  <c:v>105.67</c:v>
                </c:pt>
                <c:pt idx="442">
                  <c:v>105.35</c:v>
                </c:pt>
                <c:pt idx="443">
                  <c:v>105.12</c:v>
                </c:pt>
                <c:pt idx="444">
                  <c:v>105.23</c:v>
                </c:pt>
                <c:pt idx="445">
                  <c:v>105.27</c:v>
                </c:pt>
                <c:pt idx="446">
                  <c:v>105.04</c:v>
                </c:pt>
                <c:pt idx="447">
                  <c:v>104.91</c:v>
                </c:pt>
                <c:pt idx="448">
                  <c:v>104.97</c:v>
                </c:pt>
                <c:pt idx="449">
                  <c:v>104.87</c:v>
                </c:pt>
                <c:pt idx="450">
                  <c:v>104.6</c:v>
                </c:pt>
                <c:pt idx="451">
                  <c:v>104.85</c:v>
                </c:pt>
                <c:pt idx="452">
                  <c:v>104.86</c:v>
                </c:pt>
                <c:pt idx="453">
                  <c:v>104.71</c:v>
                </c:pt>
                <c:pt idx="454">
                  <c:v>104.88</c:v>
                </c:pt>
                <c:pt idx="455">
                  <c:v>105.18</c:v>
                </c:pt>
                <c:pt idx="456">
                  <c:v>105.53</c:v>
                </c:pt>
                <c:pt idx="457">
                  <c:v>105.27</c:v>
                </c:pt>
                <c:pt idx="458">
                  <c:v>105.71</c:v>
                </c:pt>
                <c:pt idx="459">
                  <c:v>105.77</c:v>
                </c:pt>
                <c:pt idx="460">
                  <c:v>105.84</c:v>
                </c:pt>
                <c:pt idx="461">
                  <c:v>105.5</c:v>
                </c:pt>
                <c:pt idx="462">
                  <c:v>105.6</c:v>
                </c:pt>
                <c:pt idx="463">
                  <c:v>105.3</c:v>
                </c:pt>
                <c:pt idx="464">
                  <c:v>105.67</c:v>
                </c:pt>
                <c:pt idx="465">
                  <c:v>105.77</c:v>
                </c:pt>
                <c:pt idx="466">
                  <c:v>105.69</c:v>
                </c:pt>
                <c:pt idx="467">
                  <c:v>106.31</c:v>
                </c:pt>
                <c:pt idx="468">
                  <c:v>106.65</c:v>
                </c:pt>
                <c:pt idx="469">
                  <c:v>106.9</c:v>
                </c:pt>
                <c:pt idx="470">
                  <c:v>106.85</c:v>
                </c:pt>
                <c:pt idx="471">
                  <c:v>106.57</c:v>
                </c:pt>
                <c:pt idx="472">
                  <c:v>106.64</c:v>
                </c:pt>
                <c:pt idx="473">
                  <c:v>106.89</c:v>
                </c:pt>
                <c:pt idx="474">
                  <c:v>106.76</c:v>
                </c:pt>
                <c:pt idx="475">
                  <c:v>106.52</c:v>
                </c:pt>
                <c:pt idx="476">
                  <c:v>106.65</c:v>
                </c:pt>
                <c:pt idx="477">
                  <c:v>106.44</c:v>
                </c:pt>
                <c:pt idx="478">
                  <c:v>106.61</c:v>
                </c:pt>
                <c:pt idx="479">
                  <c:v>106.7</c:v>
                </c:pt>
                <c:pt idx="480">
                  <c:v>107.01</c:v>
                </c:pt>
                <c:pt idx="481">
                  <c:v>107.44</c:v>
                </c:pt>
                <c:pt idx="482">
                  <c:v>107.94</c:v>
                </c:pt>
                <c:pt idx="483">
                  <c:v>108.24</c:v>
                </c:pt>
                <c:pt idx="484">
                  <c:v>108.62</c:v>
                </c:pt>
                <c:pt idx="485">
                  <c:v>109.4</c:v>
                </c:pt>
                <c:pt idx="486">
                  <c:v>109.2</c:v>
                </c:pt>
                <c:pt idx="487">
                  <c:v>109.4</c:v>
                </c:pt>
                <c:pt idx="488">
                  <c:v>109.22</c:v>
                </c:pt>
                <c:pt idx="489">
                  <c:v>109.03</c:v>
                </c:pt>
                <c:pt idx="490">
                  <c:v>108.65</c:v>
                </c:pt>
                <c:pt idx="491">
                  <c:v>108.64</c:v>
                </c:pt>
                <c:pt idx="492">
                  <c:v>108.47</c:v>
                </c:pt>
                <c:pt idx="493">
                  <c:v>108.45</c:v>
                </c:pt>
                <c:pt idx="494">
                  <c:v>108.79</c:v>
                </c:pt>
                <c:pt idx="495">
                  <c:v>109.14</c:v>
                </c:pt>
                <c:pt idx="496">
                  <c:v>109.15</c:v>
                </c:pt>
                <c:pt idx="497">
                  <c:v>109.22</c:v>
                </c:pt>
                <c:pt idx="498">
                  <c:v>109.17</c:v>
                </c:pt>
                <c:pt idx="499">
                  <c:v>109.44</c:v>
                </c:pt>
                <c:pt idx="500">
                  <c:v>109.87</c:v>
                </c:pt>
                <c:pt idx="501">
                  <c:v>110.05</c:v>
                </c:pt>
                <c:pt idx="502">
                  <c:v>110.23</c:v>
                </c:pt>
                <c:pt idx="503">
                  <c:v>110.56</c:v>
                </c:pt>
                <c:pt idx="504">
                  <c:v>110.77</c:v>
                </c:pt>
                <c:pt idx="505">
                  <c:v>111.1</c:v>
                </c:pt>
                <c:pt idx="506">
                  <c:v>111.2</c:v>
                </c:pt>
                <c:pt idx="507">
                  <c:v>111.09</c:v>
                </c:pt>
                <c:pt idx="508">
                  <c:v>111.21</c:v>
                </c:pt>
                <c:pt idx="509">
                  <c:v>112.02</c:v>
                </c:pt>
                <c:pt idx="510">
                  <c:v>112.45</c:v>
                </c:pt>
                <c:pt idx="511">
                  <c:v>112.69</c:v>
                </c:pt>
                <c:pt idx="512">
                  <c:v>113.26</c:v>
                </c:pt>
                <c:pt idx="513">
                  <c:v>113.35</c:v>
                </c:pt>
                <c:pt idx="514">
                  <c:v>113.63</c:v>
                </c:pt>
                <c:pt idx="515">
                  <c:v>113.22</c:v>
                </c:pt>
                <c:pt idx="516">
                  <c:v>110.62</c:v>
                </c:pt>
                <c:pt idx="517">
                  <c:v>107.16</c:v>
                </c:pt>
                <c:pt idx="518">
                  <c:v>104.97</c:v>
                </c:pt>
                <c:pt idx="519">
                  <c:v>104.92</c:v>
                </c:pt>
                <c:pt idx="520">
                  <c:v>104.6</c:v>
                </c:pt>
                <c:pt idx="521">
                  <c:v>104.67</c:v>
                </c:pt>
                <c:pt idx="522">
                  <c:v>104.68</c:v>
                </c:pt>
                <c:pt idx="523">
                  <c:v>104.69</c:v>
                </c:pt>
                <c:pt idx="524">
                  <c:v>104.96</c:v>
                </c:pt>
                <c:pt idx="525">
                  <c:v>105.03</c:v>
                </c:pt>
                <c:pt idx="526">
                  <c:v>105.4</c:v>
                </c:pt>
                <c:pt idx="527">
                  <c:v>105.78</c:v>
                </c:pt>
                <c:pt idx="528">
                  <c:v>105.02</c:v>
                </c:pt>
                <c:pt idx="529">
                  <c:v>101.39</c:v>
                </c:pt>
                <c:pt idx="530">
                  <c:v>100.31</c:v>
                </c:pt>
                <c:pt idx="531">
                  <c:v>99.63</c:v>
                </c:pt>
                <c:pt idx="532">
                  <c:v>98.91</c:v>
                </c:pt>
                <c:pt idx="533">
                  <c:v>98.26</c:v>
                </c:pt>
                <c:pt idx="534">
                  <c:v>96.76</c:v>
                </c:pt>
                <c:pt idx="535">
                  <c:v>96.54</c:v>
                </c:pt>
                <c:pt idx="536">
                  <c:v>96.06</c:v>
                </c:pt>
                <c:pt idx="537">
                  <c:v>95.91</c:v>
                </c:pt>
                <c:pt idx="538">
                  <c:v>95.95</c:v>
                </c:pt>
                <c:pt idx="539">
                  <c:v>96.08</c:v>
                </c:pt>
                <c:pt idx="540">
                  <c:v>96.17</c:v>
                </c:pt>
                <c:pt idx="541">
                  <c:v>96.06</c:v>
                </c:pt>
                <c:pt idx="542">
                  <c:v>95.98</c:v>
                </c:pt>
                <c:pt idx="543">
                  <c:v>95.96</c:v>
                </c:pt>
                <c:pt idx="544">
                  <c:v>95.73</c:v>
                </c:pt>
                <c:pt idx="545">
                  <c:v>95.83</c:v>
                </c:pt>
                <c:pt idx="546">
                  <c:v>95.88</c:v>
                </c:pt>
                <c:pt idx="547">
                  <c:v>95.99</c:v>
                </c:pt>
                <c:pt idx="548">
                  <c:v>95.97</c:v>
                </c:pt>
                <c:pt idx="549">
                  <c:v>95.94</c:v>
                </c:pt>
                <c:pt idx="550">
                  <c:v>95.91</c:v>
                </c:pt>
                <c:pt idx="551">
                  <c:v>95.9</c:v>
                </c:pt>
                <c:pt idx="552">
                  <c:v>95.89</c:v>
                </c:pt>
                <c:pt idx="553">
                  <c:v>96</c:v>
                </c:pt>
                <c:pt idx="554">
                  <c:v>95.79</c:v>
                </c:pt>
                <c:pt idx="555">
                  <c:v>95.77</c:v>
                </c:pt>
                <c:pt idx="556">
                  <c:v>95.73</c:v>
                </c:pt>
                <c:pt idx="557">
                  <c:v>95.64</c:v>
                </c:pt>
                <c:pt idx="558">
                  <c:v>95.55</c:v>
                </c:pt>
                <c:pt idx="559">
                  <c:v>95.04</c:v>
                </c:pt>
                <c:pt idx="560">
                  <c:v>94.71</c:v>
                </c:pt>
                <c:pt idx="561">
                  <c:v>94.58</c:v>
                </c:pt>
                <c:pt idx="562">
                  <c:v>94.48</c:v>
                </c:pt>
                <c:pt idx="563">
                  <c:v>94.25</c:v>
                </c:pt>
                <c:pt idx="564">
                  <c:v>93.34</c:v>
                </c:pt>
                <c:pt idx="565">
                  <c:v>93.41</c:v>
                </c:pt>
                <c:pt idx="566">
                  <c:v>93.54</c:v>
                </c:pt>
                <c:pt idx="567">
                  <c:v>93.39</c:v>
                </c:pt>
                <c:pt idx="568">
                  <c:v>93.69</c:v>
                </c:pt>
                <c:pt idx="569">
                  <c:v>93.49</c:v>
                </c:pt>
                <c:pt idx="570">
                  <c:v>93.16</c:v>
                </c:pt>
                <c:pt idx="571">
                  <c:v>93.14</c:v>
                </c:pt>
                <c:pt idx="572">
                  <c:v>93</c:v>
                </c:pt>
                <c:pt idx="573">
                  <c:v>93.05</c:v>
                </c:pt>
                <c:pt idx="574">
                  <c:v>92.39</c:v>
                </c:pt>
                <c:pt idx="575">
                  <c:v>92.25</c:v>
                </c:pt>
                <c:pt idx="576">
                  <c:v>91.65</c:v>
                </c:pt>
                <c:pt idx="577">
                  <c:v>91.91</c:v>
                </c:pt>
                <c:pt idx="578">
                  <c:v>91.76</c:v>
                </c:pt>
                <c:pt idx="579">
                  <c:v>91.4</c:v>
                </c:pt>
                <c:pt idx="580">
                  <c:v>91.29</c:v>
                </c:pt>
                <c:pt idx="581">
                  <c:v>91.19</c:v>
                </c:pt>
                <c:pt idx="582">
                  <c:v>91.37</c:v>
                </c:pt>
                <c:pt idx="583">
                  <c:v>91.22</c:v>
                </c:pt>
                <c:pt idx="584">
                  <c:v>91.34</c:v>
                </c:pt>
                <c:pt idx="585">
                  <c:v>91.19</c:v>
                </c:pt>
                <c:pt idx="586">
                  <c:v>91.11</c:v>
                </c:pt>
                <c:pt idx="587">
                  <c:v>91</c:v>
                </c:pt>
                <c:pt idx="588">
                  <c:v>91.07</c:v>
                </c:pt>
                <c:pt idx="589">
                  <c:v>91.01</c:v>
                </c:pt>
                <c:pt idx="590">
                  <c:v>90.92</c:v>
                </c:pt>
                <c:pt idx="591">
                  <c:v>91.12</c:v>
                </c:pt>
                <c:pt idx="592">
                  <c:v>91.19</c:v>
                </c:pt>
                <c:pt idx="593">
                  <c:v>91.37</c:v>
                </c:pt>
                <c:pt idx="594">
                  <c:v>91.46</c:v>
                </c:pt>
                <c:pt idx="595">
                  <c:v>91.49</c:v>
                </c:pt>
                <c:pt idx="596">
                  <c:v>91.63</c:v>
                </c:pt>
                <c:pt idx="597">
                  <c:v>91.56</c:v>
                </c:pt>
                <c:pt idx="598">
                  <c:v>91.72</c:v>
                </c:pt>
                <c:pt idx="599">
                  <c:v>91.63</c:v>
                </c:pt>
                <c:pt idx="600">
                  <c:v>91.79</c:v>
                </c:pt>
                <c:pt idx="601">
                  <c:v>91.68</c:v>
                </c:pt>
                <c:pt idx="602">
                  <c:v>91.35</c:v>
                </c:pt>
                <c:pt idx="603">
                  <c:v>90.99</c:v>
                </c:pt>
                <c:pt idx="604">
                  <c:v>91.05</c:v>
                </c:pt>
                <c:pt idx="605">
                  <c:v>90.76</c:v>
                </c:pt>
                <c:pt idx="606">
                  <c:v>90.6</c:v>
                </c:pt>
                <c:pt idx="607">
                  <c:v>90.44</c:v>
                </c:pt>
                <c:pt idx="608">
                  <c:v>90.23</c:v>
                </c:pt>
                <c:pt idx="609">
                  <c:v>90.46</c:v>
                </c:pt>
                <c:pt idx="610">
                  <c:v>90.35</c:v>
                </c:pt>
                <c:pt idx="611">
                  <c:v>90.18</c:v>
                </c:pt>
                <c:pt idx="612">
                  <c:v>90.05</c:v>
                </c:pt>
                <c:pt idx="613">
                  <c:v>90.07</c:v>
                </c:pt>
                <c:pt idx="614">
                  <c:v>90.42</c:v>
                </c:pt>
                <c:pt idx="615">
                  <c:v>90.52</c:v>
                </c:pt>
                <c:pt idx="616">
                  <c:v>91.02</c:v>
                </c:pt>
                <c:pt idx="617">
                  <c:v>91.6</c:v>
                </c:pt>
                <c:pt idx="618">
                  <c:v>91.74</c:v>
                </c:pt>
                <c:pt idx="619">
                  <c:v>92.18</c:v>
                </c:pt>
                <c:pt idx="620">
                  <c:v>92.97</c:v>
                </c:pt>
                <c:pt idx="621">
                  <c:v>92.49</c:v>
                </c:pt>
                <c:pt idx="622">
                  <c:v>93.73</c:v>
                </c:pt>
                <c:pt idx="623">
                  <c:v>93.45</c:v>
                </c:pt>
                <c:pt idx="624">
                  <c:v>93.43</c:v>
                </c:pt>
                <c:pt idx="625">
                  <c:v>94.87</c:v>
                </c:pt>
                <c:pt idx="626">
                  <c:v>95.39</c:v>
                </c:pt>
                <c:pt idx="627">
                  <c:v>96.43</c:v>
                </c:pt>
                <c:pt idx="628">
                  <c:v>96.94</c:v>
                </c:pt>
                <c:pt idx="629">
                  <c:v>96.98</c:v>
                </c:pt>
                <c:pt idx="630">
                  <c:v>97.25</c:v>
                </c:pt>
                <c:pt idx="631">
                  <c:v>97.17</c:v>
                </c:pt>
                <c:pt idx="632">
                  <c:v>97.5</c:v>
                </c:pt>
                <c:pt idx="633">
                  <c:v>97.71</c:v>
                </c:pt>
                <c:pt idx="634">
                  <c:v>96.98</c:v>
                </c:pt>
                <c:pt idx="635">
                  <c:v>96.93</c:v>
                </c:pt>
                <c:pt idx="636">
                  <c:v>97.89</c:v>
                </c:pt>
                <c:pt idx="637">
                  <c:v>96.51</c:v>
                </c:pt>
                <c:pt idx="638">
                  <c:v>96.34</c:v>
                </c:pt>
                <c:pt idx="639">
                  <c:v>95.79</c:v>
                </c:pt>
                <c:pt idx="640">
                  <c:v>96.11</c:v>
                </c:pt>
                <c:pt idx="641">
                  <c:v>95.95</c:v>
                </c:pt>
                <c:pt idx="642">
                  <c:v>95.51</c:v>
                </c:pt>
                <c:pt idx="643">
                  <c:v>95.7</c:v>
                </c:pt>
                <c:pt idx="644">
                  <c:v>96.57</c:v>
                </c:pt>
                <c:pt idx="645">
                  <c:v>96.24</c:v>
                </c:pt>
                <c:pt idx="646">
                  <c:v>96.89</c:v>
                </c:pt>
                <c:pt idx="647">
                  <c:v>96.79</c:v>
                </c:pt>
                <c:pt idx="648">
                  <c:v>97.45</c:v>
                </c:pt>
                <c:pt idx="649">
                  <c:v>97.49</c:v>
                </c:pt>
                <c:pt idx="650">
                  <c:v>93.74</c:v>
                </c:pt>
                <c:pt idx="651">
                  <c:v>95</c:v>
                </c:pt>
                <c:pt idx="652">
                  <c:v>95.32</c:v>
                </c:pt>
                <c:pt idx="653">
                  <c:v>94.34</c:v>
                </c:pt>
                <c:pt idx="654">
                  <c:v>94.8</c:v>
                </c:pt>
                <c:pt idx="655">
                  <c:v>94.19</c:v>
                </c:pt>
                <c:pt idx="656">
                  <c:v>94.54</c:v>
                </c:pt>
                <c:pt idx="657">
                  <c:v>94.96</c:v>
                </c:pt>
                <c:pt idx="658">
                  <c:v>95.36</c:v>
                </c:pt>
                <c:pt idx="659">
                  <c:v>95.45</c:v>
                </c:pt>
                <c:pt idx="660">
                  <c:v>95</c:v>
                </c:pt>
                <c:pt idx="661">
                  <c:v>95.65</c:v>
                </c:pt>
                <c:pt idx="662">
                  <c:v>95.82</c:v>
                </c:pt>
                <c:pt idx="663">
                  <c:v>95.29</c:v>
                </c:pt>
                <c:pt idx="664">
                  <c:v>95.95</c:v>
                </c:pt>
                <c:pt idx="665">
                  <c:v>95.68</c:v>
                </c:pt>
                <c:pt idx="666">
                  <c:v>95.32</c:v>
                </c:pt>
                <c:pt idx="667">
                  <c:v>95.65</c:v>
                </c:pt>
                <c:pt idx="668">
                  <c:v>97.04</c:v>
                </c:pt>
                <c:pt idx="669">
                  <c:v>96.5</c:v>
                </c:pt>
                <c:pt idx="670">
                  <c:v>96.09</c:v>
                </c:pt>
                <c:pt idx="671">
                  <c:v>97.02</c:v>
                </c:pt>
                <c:pt idx="672">
                  <c:v>97.13</c:v>
                </c:pt>
                <c:pt idx="673">
                  <c:v>97.63</c:v>
                </c:pt>
                <c:pt idx="674">
                  <c:v>96.74</c:v>
                </c:pt>
                <c:pt idx="675">
                  <c:v>97.16</c:v>
                </c:pt>
                <c:pt idx="676">
                  <c:v>98.83</c:v>
                </c:pt>
                <c:pt idx="677">
                  <c:v>98.54</c:v>
                </c:pt>
                <c:pt idx="678">
                  <c:v>100.51</c:v>
                </c:pt>
                <c:pt idx="679">
                  <c:v>97.15</c:v>
                </c:pt>
                <c:pt idx="680">
                  <c:v>98.51</c:v>
                </c:pt>
                <c:pt idx="681">
                  <c:v>100.16</c:v>
                </c:pt>
                <c:pt idx="682">
                  <c:v>99.29</c:v>
                </c:pt>
                <c:pt idx="683">
                  <c:v>98.77</c:v>
                </c:pt>
                <c:pt idx="684">
                  <c:v>96.92</c:v>
                </c:pt>
                <c:pt idx="685">
                  <c:v>97.35</c:v>
                </c:pt>
                <c:pt idx="686">
                  <c:v>97.6</c:v>
                </c:pt>
                <c:pt idx="687">
                  <c:v>97.49</c:v>
                </c:pt>
                <c:pt idx="688">
                  <c:v>95.97</c:v>
                </c:pt>
                <c:pt idx="689">
                  <c:v>98.26</c:v>
                </c:pt>
                <c:pt idx="690">
                  <c:v>97.89</c:v>
                </c:pt>
                <c:pt idx="691">
                  <c:v>97.98</c:v>
                </c:pt>
                <c:pt idx="692">
                  <c:v>100.44</c:v>
                </c:pt>
                <c:pt idx="693">
                  <c:v>99.86</c:v>
                </c:pt>
                <c:pt idx="694">
                  <c:v>97.98</c:v>
                </c:pt>
                <c:pt idx="695">
                  <c:v>97.77</c:v>
                </c:pt>
                <c:pt idx="696">
                  <c:v>99.25</c:v>
                </c:pt>
                <c:pt idx="697">
                  <c:v>100.57</c:v>
                </c:pt>
              </c:numCache>
            </c:numRef>
          </c:val>
          <c:smooth val="1"/>
          <c:extLst>
            <c:ext xmlns:c16="http://schemas.microsoft.com/office/drawing/2014/chart" uri="{C3380CC4-5D6E-409C-BE32-E72D297353CC}">
              <c16:uniqueId val="{00000000-0BD0-4486-AE17-BAED48B97BE5}"/>
            </c:ext>
          </c:extLst>
        </c:ser>
        <c:dLbls>
          <c:showLegendKey val="0"/>
          <c:showVal val="0"/>
          <c:showCatName val="0"/>
          <c:showSerName val="0"/>
          <c:showPercent val="0"/>
          <c:showBubbleSize val="0"/>
        </c:dLbls>
        <c:marker val="1"/>
        <c:smooth val="0"/>
        <c:axId val="458709632"/>
        <c:axId val="458715520"/>
      </c:lineChart>
      <c:lineChart>
        <c:grouping val="standard"/>
        <c:varyColors val="0"/>
        <c:ser>
          <c:idx val="1"/>
          <c:order val="1"/>
          <c:tx>
            <c:strRef>
              <c:f>纺织!$AL$1</c:f>
              <c:strCache>
                <c:ptCount val="1"/>
                <c:pt idx="0">
                  <c:v>纺织服装/上证综指（右轴）</c:v>
                </c:pt>
              </c:strCache>
            </c:strRef>
          </c:tx>
          <c:spPr>
            <a:ln w="25400" cap="rnd" cmpd="sng" algn="ctr">
              <a:solidFill>
                <a:srgbClr val="C0C0C0"/>
              </a:solidFill>
              <a:prstDash val="solid"/>
              <a:round/>
            </a:ln>
          </c:spPr>
          <c:marker>
            <c:symbol val="none"/>
          </c:marker>
          <c:cat>
            <c:numRef>
              <c:f>纺织!$AC$4:$AC$4999</c:f>
              <c:numCache>
                <c:formatCode>yyyy\-mm\-dd</c:formatCode>
                <c:ptCount val="4996"/>
                <c:pt idx="0">
                  <c:v>44585</c:v>
                </c:pt>
                <c:pt idx="1">
                  <c:v>44578</c:v>
                </c:pt>
                <c:pt idx="2">
                  <c:v>44571</c:v>
                </c:pt>
                <c:pt idx="3">
                  <c:v>44564</c:v>
                </c:pt>
                <c:pt idx="4">
                  <c:v>44557</c:v>
                </c:pt>
                <c:pt idx="5">
                  <c:v>44550</c:v>
                </c:pt>
                <c:pt idx="6">
                  <c:v>44543</c:v>
                </c:pt>
                <c:pt idx="7">
                  <c:v>44536</c:v>
                </c:pt>
                <c:pt idx="8">
                  <c:v>44529</c:v>
                </c:pt>
                <c:pt idx="9">
                  <c:v>44522</c:v>
                </c:pt>
                <c:pt idx="10">
                  <c:v>44515</c:v>
                </c:pt>
                <c:pt idx="11">
                  <c:v>44508</c:v>
                </c:pt>
                <c:pt idx="12">
                  <c:v>44501</c:v>
                </c:pt>
                <c:pt idx="13">
                  <c:v>44494</c:v>
                </c:pt>
                <c:pt idx="14">
                  <c:v>44487</c:v>
                </c:pt>
                <c:pt idx="15">
                  <c:v>44480</c:v>
                </c:pt>
                <c:pt idx="16">
                  <c:v>44473</c:v>
                </c:pt>
                <c:pt idx="17">
                  <c:v>44466</c:v>
                </c:pt>
                <c:pt idx="18">
                  <c:v>44459</c:v>
                </c:pt>
                <c:pt idx="19">
                  <c:v>44452</c:v>
                </c:pt>
                <c:pt idx="20">
                  <c:v>44445</c:v>
                </c:pt>
                <c:pt idx="21">
                  <c:v>44438</c:v>
                </c:pt>
                <c:pt idx="22">
                  <c:v>44431</c:v>
                </c:pt>
                <c:pt idx="23">
                  <c:v>44424</c:v>
                </c:pt>
                <c:pt idx="24">
                  <c:v>44417</c:v>
                </c:pt>
                <c:pt idx="25">
                  <c:v>44410</c:v>
                </c:pt>
                <c:pt idx="26">
                  <c:v>44403</c:v>
                </c:pt>
                <c:pt idx="27">
                  <c:v>44396</c:v>
                </c:pt>
                <c:pt idx="28">
                  <c:v>44389</c:v>
                </c:pt>
                <c:pt idx="29">
                  <c:v>44382</c:v>
                </c:pt>
                <c:pt idx="30">
                  <c:v>44375</c:v>
                </c:pt>
                <c:pt idx="31">
                  <c:v>44368</c:v>
                </c:pt>
                <c:pt idx="32">
                  <c:v>44361</c:v>
                </c:pt>
                <c:pt idx="33">
                  <c:v>44354</c:v>
                </c:pt>
                <c:pt idx="34">
                  <c:v>44347</c:v>
                </c:pt>
                <c:pt idx="35">
                  <c:v>44340</c:v>
                </c:pt>
                <c:pt idx="36">
                  <c:v>44333</c:v>
                </c:pt>
                <c:pt idx="37">
                  <c:v>44326</c:v>
                </c:pt>
                <c:pt idx="38">
                  <c:v>44319</c:v>
                </c:pt>
                <c:pt idx="39">
                  <c:v>44312</c:v>
                </c:pt>
                <c:pt idx="40">
                  <c:v>44305</c:v>
                </c:pt>
                <c:pt idx="41">
                  <c:v>44298</c:v>
                </c:pt>
                <c:pt idx="42">
                  <c:v>44291</c:v>
                </c:pt>
                <c:pt idx="43">
                  <c:v>44284</c:v>
                </c:pt>
                <c:pt idx="44">
                  <c:v>44277</c:v>
                </c:pt>
                <c:pt idx="45">
                  <c:v>44270</c:v>
                </c:pt>
                <c:pt idx="46">
                  <c:v>44263</c:v>
                </c:pt>
                <c:pt idx="47">
                  <c:v>44228</c:v>
                </c:pt>
                <c:pt idx="48">
                  <c:v>44221</c:v>
                </c:pt>
                <c:pt idx="49">
                  <c:v>44214</c:v>
                </c:pt>
                <c:pt idx="50">
                  <c:v>44207</c:v>
                </c:pt>
                <c:pt idx="51">
                  <c:v>44200</c:v>
                </c:pt>
                <c:pt idx="52">
                  <c:v>44193</c:v>
                </c:pt>
                <c:pt idx="53">
                  <c:v>44186</c:v>
                </c:pt>
                <c:pt idx="54">
                  <c:v>44179</c:v>
                </c:pt>
                <c:pt idx="55">
                  <c:v>44172</c:v>
                </c:pt>
                <c:pt idx="56">
                  <c:v>44165</c:v>
                </c:pt>
                <c:pt idx="57">
                  <c:v>44158</c:v>
                </c:pt>
                <c:pt idx="58">
                  <c:v>44151</c:v>
                </c:pt>
                <c:pt idx="59">
                  <c:v>44144</c:v>
                </c:pt>
                <c:pt idx="60">
                  <c:v>44137</c:v>
                </c:pt>
                <c:pt idx="61">
                  <c:v>44130</c:v>
                </c:pt>
                <c:pt idx="62">
                  <c:v>44123</c:v>
                </c:pt>
                <c:pt idx="63">
                  <c:v>44116</c:v>
                </c:pt>
                <c:pt idx="64">
                  <c:v>44109</c:v>
                </c:pt>
                <c:pt idx="65">
                  <c:v>44102</c:v>
                </c:pt>
                <c:pt idx="66">
                  <c:v>44095</c:v>
                </c:pt>
                <c:pt idx="67">
                  <c:v>44088</c:v>
                </c:pt>
                <c:pt idx="68">
                  <c:v>44081</c:v>
                </c:pt>
                <c:pt idx="69">
                  <c:v>44074</c:v>
                </c:pt>
                <c:pt idx="70">
                  <c:v>44067</c:v>
                </c:pt>
                <c:pt idx="71">
                  <c:v>44060</c:v>
                </c:pt>
                <c:pt idx="72">
                  <c:v>44053</c:v>
                </c:pt>
                <c:pt idx="73">
                  <c:v>44046</c:v>
                </c:pt>
                <c:pt idx="74">
                  <c:v>44039</c:v>
                </c:pt>
                <c:pt idx="75">
                  <c:v>44032</c:v>
                </c:pt>
                <c:pt idx="76">
                  <c:v>44025</c:v>
                </c:pt>
                <c:pt idx="77">
                  <c:v>44018</c:v>
                </c:pt>
                <c:pt idx="78">
                  <c:v>44011</c:v>
                </c:pt>
                <c:pt idx="79">
                  <c:v>44004</c:v>
                </c:pt>
                <c:pt idx="80">
                  <c:v>43997</c:v>
                </c:pt>
                <c:pt idx="81">
                  <c:v>43990</c:v>
                </c:pt>
                <c:pt idx="82">
                  <c:v>43983</c:v>
                </c:pt>
                <c:pt idx="83">
                  <c:v>43976</c:v>
                </c:pt>
                <c:pt idx="84">
                  <c:v>43969</c:v>
                </c:pt>
                <c:pt idx="85">
                  <c:v>43962</c:v>
                </c:pt>
                <c:pt idx="86">
                  <c:v>43955</c:v>
                </c:pt>
                <c:pt idx="87">
                  <c:v>43948</c:v>
                </c:pt>
                <c:pt idx="88">
                  <c:v>43941</c:v>
                </c:pt>
                <c:pt idx="89">
                  <c:v>43934</c:v>
                </c:pt>
                <c:pt idx="90">
                  <c:v>43927</c:v>
                </c:pt>
                <c:pt idx="91">
                  <c:v>43920</c:v>
                </c:pt>
                <c:pt idx="92">
                  <c:v>43913</c:v>
                </c:pt>
                <c:pt idx="93">
                  <c:v>43906</c:v>
                </c:pt>
                <c:pt idx="94">
                  <c:v>43850</c:v>
                </c:pt>
                <c:pt idx="95">
                  <c:v>43843</c:v>
                </c:pt>
                <c:pt idx="96">
                  <c:v>43836</c:v>
                </c:pt>
                <c:pt idx="97">
                  <c:v>43829</c:v>
                </c:pt>
                <c:pt idx="98">
                  <c:v>43822</c:v>
                </c:pt>
                <c:pt idx="99">
                  <c:v>43815</c:v>
                </c:pt>
                <c:pt idx="100">
                  <c:v>43808</c:v>
                </c:pt>
                <c:pt idx="101">
                  <c:v>43801</c:v>
                </c:pt>
                <c:pt idx="102">
                  <c:v>43794</c:v>
                </c:pt>
                <c:pt idx="103">
                  <c:v>43787</c:v>
                </c:pt>
                <c:pt idx="104">
                  <c:v>43780</c:v>
                </c:pt>
                <c:pt idx="105">
                  <c:v>43773</c:v>
                </c:pt>
                <c:pt idx="106">
                  <c:v>43766</c:v>
                </c:pt>
                <c:pt idx="107">
                  <c:v>43759</c:v>
                </c:pt>
                <c:pt idx="108">
                  <c:v>43752</c:v>
                </c:pt>
                <c:pt idx="109">
                  <c:v>43745</c:v>
                </c:pt>
                <c:pt idx="110">
                  <c:v>43738</c:v>
                </c:pt>
                <c:pt idx="111">
                  <c:v>43731</c:v>
                </c:pt>
                <c:pt idx="112">
                  <c:v>43724</c:v>
                </c:pt>
                <c:pt idx="113">
                  <c:v>43717</c:v>
                </c:pt>
                <c:pt idx="114">
                  <c:v>43710</c:v>
                </c:pt>
                <c:pt idx="115">
                  <c:v>43703</c:v>
                </c:pt>
                <c:pt idx="116">
                  <c:v>43696</c:v>
                </c:pt>
                <c:pt idx="117">
                  <c:v>43689</c:v>
                </c:pt>
                <c:pt idx="118">
                  <c:v>43682</c:v>
                </c:pt>
                <c:pt idx="119">
                  <c:v>43675</c:v>
                </c:pt>
                <c:pt idx="120">
                  <c:v>43668</c:v>
                </c:pt>
                <c:pt idx="121">
                  <c:v>43661</c:v>
                </c:pt>
                <c:pt idx="122">
                  <c:v>43654</c:v>
                </c:pt>
                <c:pt idx="123">
                  <c:v>43647</c:v>
                </c:pt>
                <c:pt idx="124">
                  <c:v>43640</c:v>
                </c:pt>
                <c:pt idx="125">
                  <c:v>43633</c:v>
                </c:pt>
                <c:pt idx="126">
                  <c:v>43626</c:v>
                </c:pt>
                <c:pt idx="127">
                  <c:v>43619</c:v>
                </c:pt>
                <c:pt idx="128">
                  <c:v>43612</c:v>
                </c:pt>
                <c:pt idx="129">
                  <c:v>43605</c:v>
                </c:pt>
                <c:pt idx="130">
                  <c:v>43598</c:v>
                </c:pt>
                <c:pt idx="131">
                  <c:v>43591</c:v>
                </c:pt>
                <c:pt idx="132">
                  <c:v>43584</c:v>
                </c:pt>
                <c:pt idx="133">
                  <c:v>43577</c:v>
                </c:pt>
                <c:pt idx="134">
                  <c:v>43570</c:v>
                </c:pt>
                <c:pt idx="135">
                  <c:v>43563</c:v>
                </c:pt>
                <c:pt idx="136">
                  <c:v>43556</c:v>
                </c:pt>
                <c:pt idx="137">
                  <c:v>43549</c:v>
                </c:pt>
                <c:pt idx="138">
                  <c:v>43542</c:v>
                </c:pt>
                <c:pt idx="139">
                  <c:v>43535</c:v>
                </c:pt>
                <c:pt idx="140">
                  <c:v>43528</c:v>
                </c:pt>
                <c:pt idx="141">
                  <c:v>43493</c:v>
                </c:pt>
                <c:pt idx="142">
                  <c:v>43486</c:v>
                </c:pt>
                <c:pt idx="143">
                  <c:v>43479</c:v>
                </c:pt>
                <c:pt idx="144">
                  <c:v>43472</c:v>
                </c:pt>
                <c:pt idx="145">
                  <c:v>43465</c:v>
                </c:pt>
                <c:pt idx="146">
                  <c:v>43458</c:v>
                </c:pt>
                <c:pt idx="147">
                  <c:v>43451</c:v>
                </c:pt>
                <c:pt idx="148">
                  <c:v>43444</c:v>
                </c:pt>
                <c:pt idx="149">
                  <c:v>43437</c:v>
                </c:pt>
                <c:pt idx="150">
                  <c:v>43430</c:v>
                </c:pt>
                <c:pt idx="151">
                  <c:v>43423</c:v>
                </c:pt>
                <c:pt idx="152">
                  <c:v>43416</c:v>
                </c:pt>
                <c:pt idx="153">
                  <c:v>43409</c:v>
                </c:pt>
                <c:pt idx="154">
                  <c:v>43402</c:v>
                </c:pt>
                <c:pt idx="155">
                  <c:v>43395</c:v>
                </c:pt>
                <c:pt idx="156">
                  <c:v>43388</c:v>
                </c:pt>
                <c:pt idx="157">
                  <c:v>43374</c:v>
                </c:pt>
                <c:pt idx="158">
                  <c:v>43367</c:v>
                </c:pt>
                <c:pt idx="159">
                  <c:v>43360</c:v>
                </c:pt>
                <c:pt idx="160">
                  <c:v>43353</c:v>
                </c:pt>
                <c:pt idx="161">
                  <c:v>43346</c:v>
                </c:pt>
                <c:pt idx="162">
                  <c:v>43339</c:v>
                </c:pt>
                <c:pt idx="163">
                  <c:v>43332</c:v>
                </c:pt>
                <c:pt idx="164">
                  <c:v>43325</c:v>
                </c:pt>
                <c:pt idx="165">
                  <c:v>43318</c:v>
                </c:pt>
                <c:pt idx="166">
                  <c:v>43311</c:v>
                </c:pt>
                <c:pt idx="167">
                  <c:v>43304</c:v>
                </c:pt>
                <c:pt idx="168">
                  <c:v>43297</c:v>
                </c:pt>
                <c:pt idx="169">
                  <c:v>43290</c:v>
                </c:pt>
                <c:pt idx="170">
                  <c:v>43283</c:v>
                </c:pt>
                <c:pt idx="171">
                  <c:v>43276</c:v>
                </c:pt>
                <c:pt idx="172">
                  <c:v>43269</c:v>
                </c:pt>
                <c:pt idx="173">
                  <c:v>43262</c:v>
                </c:pt>
                <c:pt idx="174">
                  <c:v>43255</c:v>
                </c:pt>
                <c:pt idx="175">
                  <c:v>43248</c:v>
                </c:pt>
                <c:pt idx="176">
                  <c:v>43241</c:v>
                </c:pt>
                <c:pt idx="177">
                  <c:v>43234</c:v>
                </c:pt>
                <c:pt idx="178">
                  <c:v>43227</c:v>
                </c:pt>
                <c:pt idx="179">
                  <c:v>43220</c:v>
                </c:pt>
                <c:pt idx="180">
                  <c:v>43213</c:v>
                </c:pt>
                <c:pt idx="181">
                  <c:v>43206</c:v>
                </c:pt>
                <c:pt idx="182">
                  <c:v>43199</c:v>
                </c:pt>
                <c:pt idx="183">
                  <c:v>43192</c:v>
                </c:pt>
                <c:pt idx="184">
                  <c:v>43185</c:v>
                </c:pt>
                <c:pt idx="185">
                  <c:v>43178</c:v>
                </c:pt>
                <c:pt idx="186">
                  <c:v>43171</c:v>
                </c:pt>
                <c:pt idx="187">
                  <c:v>43136</c:v>
                </c:pt>
                <c:pt idx="188">
                  <c:v>43129</c:v>
                </c:pt>
                <c:pt idx="189">
                  <c:v>43122</c:v>
                </c:pt>
                <c:pt idx="190">
                  <c:v>43115</c:v>
                </c:pt>
                <c:pt idx="191">
                  <c:v>43108</c:v>
                </c:pt>
                <c:pt idx="192">
                  <c:v>43101</c:v>
                </c:pt>
                <c:pt idx="193">
                  <c:v>43094</c:v>
                </c:pt>
                <c:pt idx="194">
                  <c:v>43087</c:v>
                </c:pt>
                <c:pt idx="195">
                  <c:v>43080</c:v>
                </c:pt>
                <c:pt idx="196">
                  <c:v>43073</c:v>
                </c:pt>
                <c:pt idx="197">
                  <c:v>43066</c:v>
                </c:pt>
                <c:pt idx="198">
                  <c:v>43059</c:v>
                </c:pt>
                <c:pt idx="199">
                  <c:v>43052</c:v>
                </c:pt>
                <c:pt idx="200">
                  <c:v>43045</c:v>
                </c:pt>
                <c:pt idx="201">
                  <c:v>43038</c:v>
                </c:pt>
                <c:pt idx="202">
                  <c:v>43031</c:v>
                </c:pt>
                <c:pt idx="203">
                  <c:v>43024</c:v>
                </c:pt>
                <c:pt idx="204">
                  <c:v>43010</c:v>
                </c:pt>
                <c:pt idx="205">
                  <c:v>43003</c:v>
                </c:pt>
                <c:pt idx="206">
                  <c:v>42996</c:v>
                </c:pt>
                <c:pt idx="207">
                  <c:v>42989</c:v>
                </c:pt>
                <c:pt idx="208">
                  <c:v>42982</c:v>
                </c:pt>
                <c:pt idx="209">
                  <c:v>42975</c:v>
                </c:pt>
                <c:pt idx="210">
                  <c:v>42968</c:v>
                </c:pt>
                <c:pt idx="211">
                  <c:v>42961</c:v>
                </c:pt>
                <c:pt idx="212">
                  <c:v>42954</c:v>
                </c:pt>
                <c:pt idx="213">
                  <c:v>42947</c:v>
                </c:pt>
                <c:pt idx="214">
                  <c:v>42940</c:v>
                </c:pt>
                <c:pt idx="215">
                  <c:v>42933</c:v>
                </c:pt>
                <c:pt idx="216">
                  <c:v>42926</c:v>
                </c:pt>
                <c:pt idx="217">
                  <c:v>42919</c:v>
                </c:pt>
                <c:pt idx="218">
                  <c:v>42912</c:v>
                </c:pt>
                <c:pt idx="219">
                  <c:v>42905</c:v>
                </c:pt>
                <c:pt idx="220">
                  <c:v>42898</c:v>
                </c:pt>
                <c:pt idx="221">
                  <c:v>42891</c:v>
                </c:pt>
                <c:pt idx="222">
                  <c:v>42884</c:v>
                </c:pt>
                <c:pt idx="223">
                  <c:v>42877</c:v>
                </c:pt>
                <c:pt idx="224">
                  <c:v>42870</c:v>
                </c:pt>
                <c:pt idx="225">
                  <c:v>42863</c:v>
                </c:pt>
                <c:pt idx="226">
                  <c:v>42856</c:v>
                </c:pt>
                <c:pt idx="227">
                  <c:v>42849</c:v>
                </c:pt>
                <c:pt idx="228">
                  <c:v>42842</c:v>
                </c:pt>
                <c:pt idx="229">
                  <c:v>42835</c:v>
                </c:pt>
                <c:pt idx="230">
                  <c:v>42828</c:v>
                </c:pt>
                <c:pt idx="231">
                  <c:v>42821</c:v>
                </c:pt>
                <c:pt idx="232">
                  <c:v>42814</c:v>
                </c:pt>
                <c:pt idx="233">
                  <c:v>42807</c:v>
                </c:pt>
                <c:pt idx="234">
                  <c:v>42800</c:v>
                </c:pt>
                <c:pt idx="235">
                  <c:v>42793</c:v>
                </c:pt>
                <c:pt idx="236">
                  <c:v>42758</c:v>
                </c:pt>
                <c:pt idx="237">
                  <c:v>42751</c:v>
                </c:pt>
                <c:pt idx="238">
                  <c:v>42744</c:v>
                </c:pt>
                <c:pt idx="239">
                  <c:v>42737</c:v>
                </c:pt>
                <c:pt idx="240">
                  <c:v>42730</c:v>
                </c:pt>
                <c:pt idx="241">
                  <c:v>42723</c:v>
                </c:pt>
                <c:pt idx="242">
                  <c:v>42716</c:v>
                </c:pt>
                <c:pt idx="243">
                  <c:v>42709</c:v>
                </c:pt>
                <c:pt idx="244">
                  <c:v>42702</c:v>
                </c:pt>
                <c:pt idx="245">
                  <c:v>42695</c:v>
                </c:pt>
                <c:pt idx="246">
                  <c:v>42688</c:v>
                </c:pt>
                <c:pt idx="247">
                  <c:v>42681</c:v>
                </c:pt>
                <c:pt idx="248">
                  <c:v>42674</c:v>
                </c:pt>
                <c:pt idx="249">
                  <c:v>42667</c:v>
                </c:pt>
                <c:pt idx="250">
                  <c:v>42660</c:v>
                </c:pt>
                <c:pt idx="251">
                  <c:v>42653</c:v>
                </c:pt>
                <c:pt idx="252">
                  <c:v>42646</c:v>
                </c:pt>
                <c:pt idx="253">
                  <c:v>42639</c:v>
                </c:pt>
                <c:pt idx="254">
                  <c:v>42632</c:v>
                </c:pt>
                <c:pt idx="255">
                  <c:v>42604</c:v>
                </c:pt>
                <c:pt idx="256">
                  <c:v>42597</c:v>
                </c:pt>
                <c:pt idx="257">
                  <c:v>42590</c:v>
                </c:pt>
                <c:pt idx="258">
                  <c:v>42583</c:v>
                </c:pt>
                <c:pt idx="259">
                  <c:v>42576</c:v>
                </c:pt>
                <c:pt idx="260">
                  <c:v>42569</c:v>
                </c:pt>
                <c:pt idx="261">
                  <c:v>42562</c:v>
                </c:pt>
                <c:pt idx="262">
                  <c:v>42555</c:v>
                </c:pt>
                <c:pt idx="263">
                  <c:v>42548</c:v>
                </c:pt>
                <c:pt idx="264">
                  <c:v>42541</c:v>
                </c:pt>
                <c:pt idx="265">
                  <c:v>42534</c:v>
                </c:pt>
                <c:pt idx="266">
                  <c:v>42527</c:v>
                </c:pt>
                <c:pt idx="267">
                  <c:v>42520</c:v>
                </c:pt>
                <c:pt idx="268">
                  <c:v>42513</c:v>
                </c:pt>
                <c:pt idx="269">
                  <c:v>42506</c:v>
                </c:pt>
                <c:pt idx="270">
                  <c:v>42499</c:v>
                </c:pt>
                <c:pt idx="271">
                  <c:v>42492</c:v>
                </c:pt>
                <c:pt idx="272">
                  <c:v>42485</c:v>
                </c:pt>
                <c:pt idx="273">
                  <c:v>42478</c:v>
                </c:pt>
                <c:pt idx="274">
                  <c:v>42471</c:v>
                </c:pt>
                <c:pt idx="275">
                  <c:v>42464</c:v>
                </c:pt>
                <c:pt idx="276">
                  <c:v>42457</c:v>
                </c:pt>
                <c:pt idx="277">
                  <c:v>42450</c:v>
                </c:pt>
                <c:pt idx="278">
                  <c:v>42443</c:v>
                </c:pt>
                <c:pt idx="279">
                  <c:v>42436</c:v>
                </c:pt>
                <c:pt idx="280">
                  <c:v>42401</c:v>
                </c:pt>
                <c:pt idx="281">
                  <c:v>42394</c:v>
                </c:pt>
                <c:pt idx="282">
                  <c:v>42387</c:v>
                </c:pt>
                <c:pt idx="283">
                  <c:v>42380</c:v>
                </c:pt>
                <c:pt idx="284">
                  <c:v>42373</c:v>
                </c:pt>
                <c:pt idx="285">
                  <c:v>42366</c:v>
                </c:pt>
                <c:pt idx="286">
                  <c:v>42359</c:v>
                </c:pt>
                <c:pt idx="287">
                  <c:v>42352</c:v>
                </c:pt>
                <c:pt idx="288">
                  <c:v>42345</c:v>
                </c:pt>
                <c:pt idx="289">
                  <c:v>42338</c:v>
                </c:pt>
                <c:pt idx="290">
                  <c:v>42331</c:v>
                </c:pt>
                <c:pt idx="291">
                  <c:v>42324</c:v>
                </c:pt>
                <c:pt idx="292">
                  <c:v>42317</c:v>
                </c:pt>
                <c:pt idx="293">
                  <c:v>42310</c:v>
                </c:pt>
                <c:pt idx="294">
                  <c:v>42303</c:v>
                </c:pt>
                <c:pt idx="295">
                  <c:v>42296</c:v>
                </c:pt>
                <c:pt idx="296">
                  <c:v>42289</c:v>
                </c:pt>
                <c:pt idx="297">
                  <c:v>42275</c:v>
                </c:pt>
                <c:pt idx="298">
                  <c:v>42268</c:v>
                </c:pt>
                <c:pt idx="299">
                  <c:v>42261</c:v>
                </c:pt>
                <c:pt idx="300">
                  <c:v>42254</c:v>
                </c:pt>
                <c:pt idx="301">
                  <c:v>42247</c:v>
                </c:pt>
                <c:pt idx="302">
                  <c:v>42240</c:v>
                </c:pt>
                <c:pt idx="303">
                  <c:v>42233</c:v>
                </c:pt>
                <c:pt idx="304">
                  <c:v>42226</c:v>
                </c:pt>
                <c:pt idx="305">
                  <c:v>42219</c:v>
                </c:pt>
                <c:pt idx="306">
                  <c:v>42212</c:v>
                </c:pt>
                <c:pt idx="307">
                  <c:v>42205</c:v>
                </c:pt>
                <c:pt idx="308">
                  <c:v>42198</c:v>
                </c:pt>
                <c:pt idx="309">
                  <c:v>42191</c:v>
                </c:pt>
                <c:pt idx="310">
                  <c:v>42184</c:v>
                </c:pt>
                <c:pt idx="311">
                  <c:v>42177</c:v>
                </c:pt>
                <c:pt idx="312">
                  <c:v>42170</c:v>
                </c:pt>
                <c:pt idx="313">
                  <c:v>42163</c:v>
                </c:pt>
                <c:pt idx="314">
                  <c:v>42156</c:v>
                </c:pt>
                <c:pt idx="315">
                  <c:v>42149</c:v>
                </c:pt>
                <c:pt idx="316">
                  <c:v>42142</c:v>
                </c:pt>
                <c:pt idx="317">
                  <c:v>42135</c:v>
                </c:pt>
                <c:pt idx="318">
                  <c:v>42128</c:v>
                </c:pt>
                <c:pt idx="319">
                  <c:v>42121</c:v>
                </c:pt>
                <c:pt idx="320">
                  <c:v>42114</c:v>
                </c:pt>
                <c:pt idx="321">
                  <c:v>42107</c:v>
                </c:pt>
                <c:pt idx="322">
                  <c:v>42100</c:v>
                </c:pt>
                <c:pt idx="323">
                  <c:v>42093</c:v>
                </c:pt>
                <c:pt idx="324">
                  <c:v>42086</c:v>
                </c:pt>
                <c:pt idx="325">
                  <c:v>42079</c:v>
                </c:pt>
                <c:pt idx="326">
                  <c:v>42044</c:v>
                </c:pt>
                <c:pt idx="327">
                  <c:v>42037</c:v>
                </c:pt>
                <c:pt idx="328">
                  <c:v>42030</c:v>
                </c:pt>
                <c:pt idx="329">
                  <c:v>42023</c:v>
                </c:pt>
                <c:pt idx="330">
                  <c:v>42016</c:v>
                </c:pt>
                <c:pt idx="331">
                  <c:v>42009</c:v>
                </c:pt>
                <c:pt idx="332">
                  <c:v>42002</c:v>
                </c:pt>
                <c:pt idx="333">
                  <c:v>41995</c:v>
                </c:pt>
                <c:pt idx="334">
                  <c:v>41988</c:v>
                </c:pt>
                <c:pt idx="335">
                  <c:v>41981</c:v>
                </c:pt>
                <c:pt idx="336">
                  <c:v>41974</c:v>
                </c:pt>
                <c:pt idx="337">
                  <c:v>41967</c:v>
                </c:pt>
                <c:pt idx="338">
                  <c:v>41960</c:v>
                </c:pt>
                <c:pt idx="339">
                  <c:v>41953</c:v>
                </c:pt>
                <c:pt idx="340">
                  <c:v>41946</c:v>
                </c:pt>
                <c:pt idx="341">
                  <c:v>41939</c:v>
                </c:pt>
                <c:pt idx="342">
                  <c:v>41932</c:v>
                </c:pt>
                <c:pt idx="343">
                  <c:v>41925</c:v>
                </c:pt>
                <c:pt idx="344">
                  <c:v>41911</c:v>
                </c:pt>
                <c:pt idx="345">
                  <c:v>41904</c:v>
                </c:pt>
                <c:pt idx="346">
                  <c:v>41897</c:v>
                </c:pt>
                <c:pt idx="347">
                  <c:v>41890</c:v>
                </c:pt>
                <c:pt idx="348">
                  <c:v>41883</c:v>
                </c:pt>
                <c:pt idx="349">
                  <c:v>41876</c:v>
                </c:pt>
                <c:pt idx="350">
                  <c:v>41869</c:v>
                </c:pt>
                <c:pt idx="351">
                  <c:v>41862</c:v>
                </c:pt>
                <c:pt idx="352">
                  <c:v>41855</c:v>
                </c:pt>
                <c:pt idx="353">
                  <c:v>41848</c:v>
                </c:pt>
                <c:pt idx="354">
                  <c:v>41841</c:v>
                </c:pt>
                <c:pt idx="355">
                  <c:v>41834</c:v>
                </c:pt>
                <c:pt idx="356">
                  <c:v>41827</c:v>
                </c:pt>
                <c:pt idx="357">
                  <c:v>41820</c:v>
                </c:pt>
                <c:pt idx="358">
                  <c:v>41813</c:v>
                </c:pt>
                <c:pt idx="359">
                  <c:v>41806</c:v>
                </c:pt>
                <c:pt idx="360">
                  <c:v>41799</c:v>
                </c:pt>
                <c:pt idx="361">
                  <c:v>41792</c:v>
                </c:pt>
                <c:pt idx="362">
                  <c:v>41785</c:v>
                </c:pt>
                <c:pt idx="363">
                  <c:v>41778</c:v>
                </c:pt>
                <c:pt idx="364">
                  <c:v>41771</c:v>
                </c:pt>
                <c:pt idx="365">
                  <c:v>41764</c:v>
                </c:pt>
                <c:pt idx="366">
                  <c:v>41757</c:v>
                </c:pt>
                <c:pt idx="367">
                  <c:v>41750</c:v>
                </c:pt>
                <c:pt idx="368">
                  <c:v>41743</c:v>
                </c:pt>
                <c:pt idx="369">
                  <c:v>41736</c:v>
                </c:pt>
                <c:pt idx="370">
                  <c:v>41729</c:v>
                </c:pt>
                <c:pt idx="371">
                  <c:v>41722</c:v>
                </c:pt>
                <c:pt idx="372">
                  <c:v>41715</c:v>
                </c:pt>
                <c:pt idx="373">
                  <c:v>41708</c:v>
                </c:pt>
                <c:pt idx="374">
                  <c:v>41701</c:v>
                </c:pt>
                <c:pt idx="375">
                  <c:v>41694</c:v>
                </c:pt>
                <c:pt idx="376">
                  <c:v>41666</c:v>
                </c:pt>
                <c:pt idx="377">
                  <c:v>41659</c:v>
                </c:pt>
                <c:pt idx="378">
                  <c:v>41652</c:v>
                </c:pt>
                <c:pt idx="379">
                  <c:v>41645</c:v>
                </c:pt>
                <c:pt idx="380">
                  <c:v>41638</c:v>
                </c:pt>
                <c:pt idx="381">
                  <c:v>41631</c:v>
                </c:pt>
                <c:pt idx="382">
                  <c:v>41624</c:v>
                </c:pt>
                <c:pt idx="383">
                  <c:v>41617</c:v>
                </c:pt>
                <c:pt idx="384">
                  <c:v>41610</c:v>
                </c:pt>
                <c:pt idx="385">
                  <c:v>41603</c:v>
                </c:pt>
                <c:pt idx="386">
                  <c:v>41596</c:v>
                </c:pt>
                <c:pt idx="387">
                  <c:v>41589</c:v>
                </c:pt>
                <c:pt idx="388">
                  <c:v>41582</c:v>
                </c:pt>
                <c:pt idx="389">
                  <c:v>41575</c:v>
                </c:pt>
                <c:pt idx="390">
                  <c:v>41568</c:v>
                </c:pt>
                <c:pt idx="391">
                  <c:v>41561</c:v>
                </c:pt>
                <c:pt idx="392">
                  <c:v>41547</c:v>
                </c:pt>
                <c:pt idx="393">
                  <c:v>41540</c:v>
                </c:pt>
                <c:pt idx="394">
                  <c:v>41533</c:v>
                </c:pt>
                <c:pt idx="395">
                  <c:v>41526</c:v>
                </c:pt>
                <c:pt idx="396">
                  <c:v>41519</c:v>
                </c:pt>
                <c:pt idx="397">
                  <c:v>41512</c:v>
                </c:pt>
                <c:pt idx="398">
                  <c:v>41505</c:v>
                </c:pt>
                <c:pt idx="399">
                  <c:v>41498</c:v>
                </c:pt>
                <c:pt idx="400">
                  <c:v>41491</c:v>
                </c:pt>
                <c:pt idx="401">
                  <c:v>41484</c:v>
                </c:pt>
                <c:pt idx="402">
                  <c:v>41477</c:v>
                </c:pt>
                <c:pt idx="403">
                  <c:v>41470</c:v>
                </c:pt>
                <c:pt idx="404">
                  <c:v>41463</c:v>
                </c:pt>
                <c:pt idx="405">
                  <c:v>41456</c:v>
                </c:pt>
                <c:pt idx="406">
                  <c:v>41449</c:v>
                </c:pt>
                <c:pt idx="407">
                  <c:v>41442</c:v>
                </c:pt>
                <c:pt idx="408">
                  <c:v>41435</c:v>
                </c:pt>
                <c:pt idx="409">
                  <c:v>41428</c:v>
                </c:pt>
                <c:pt idx="410">
                  <c:v>41421</c:v>
                </c:pt>
                <c:pt idx="411">
                  <c:v>41414</c:v>
                </c:pt>
                <c:pt idx="412">
                  <c:v>41407</c:v>
                </c:pt>
                <c:pt idx="413">
                  <c:v>41400</c:v>
                </c:pt>
                <c:pt idx="414">
                  <c:v>41393</c:v>
                </c:pt>
                <c:pt idx="415">
                  <c:v>41386</c:v>
                </c:pt>
                <c:pt idx="416">
                  <c:v>41379</c:v>
                </c:pt>
                <c:pt idx="417">
                  <c:v>41372</c:v>
                </c:pt>
                <c:pt idx="418">
                  <c:v>41365</c:v>
                </c:pt>
                <c:pt idx="419">
                  <c:v>41358</c:v>
                </c:pt>
                <c:pt idx="420">
                  <c:v>41351</c:v>
                </c:pt>
                <c:pt idx="421">
                  <c:v>41344</c:v>
                </c:pt>
                <c:pt idx="422">
                  <c:v>41309</c:v>
                </c:pt>
                <c:pt idx="423">
                  <c:v>41302</c:v>
                </c:pt>
                <c:pt idx="424">
                  <c:v>41295</c:v>
                </c:pt>
                <c:pt idx="425">
                  <c:v>41288</c:v>
                </c:pt>
                <c:pt idx="426">
                  <c:v>41281</c:v>
                </c:pt>
                <c:pt idx="427">
                  <c:v>41274</c:v>
                </c:pt>
                <c:pt idx="428">
                  <c:v>41267</c:v>
                </c:pt>
                <c:pt idx="429">
                  <c:v>41260</c:v>
                </c:pt>
                <c:pt idx="430">
                  <c:v>41253</c:v>
                </c:pt>
                <c:pt idx="431">
                  <c:v>41246</c:v>
                </c:pt>
                <c:pt idx="432">
                  <c:v>41239</c:v>
                </c:pt>
                <c:pt idx="433">
                  <c:v>41232</c:v>
                </c:pt>
                <c:pt idx="434">
                  <c:v>41225</c:v>
                </c:pt>
                <c:pt idx="435">
                  <c:v>41218</c:v>
                </c:pt>
                <c:pt idx="436">
                  <c:v>41211</c:v>
                </c:pt>
                <c:pt idx="437">
                  <c:v>41204</c:v>
                </c:pt>
                <c:pt idx="438">
                  <c:v>41197</c:v>
                </c:pt>
                <c:pt idx="439">
                  <c:v>41183</c:v>
                </c:pt>
                <c:pt idx="440">
                  <c:v>41176</c:v>
                </c:pt>
                <c:pt idx="441">
                  <c:v>41169</c:v>
                </c:pt>
                <c:pt idx="442">
                  <c:v>41162</c:v>
                </c:pt>
                <c:pt idx="443">
                  <c:v>41155</c:v>
                </c:pt>
                <c:pt idx="444">
                  <c:v>41148</c:v>
                </c:pt>
                <c:pt idx="445">
                  <c:v>41141</c:v>
                </c:pt>
                <c:pt idx="446">
                  <c:v>41134</c:v>
                </c:pt>
                <c:pt idx="447">
                  <c:v>41127</c:v>
                </c:pt>
                <c:pt idx="448">
                  <c:v>41120</c:v>
                </c:pt>
                <c:pt idx="449">
                  <c:v>41113</c:v>
                </c:pt>
                <c:pt idx="450">
                  <c:v>41106</c:v>
                </c:pt>
                <c:pt idx="451">
                  <c:v>41099</c:v>
                </c:pt>
                <c:pt idx="452">
                  <c:v>41092</c:v>
                </c:pt>
                <c:pt idx="453">
                  <c:v>41085</c:v>
                </c:pt>
                <c:pt idx="454">
                  <c:v>41078</c:v>
                </c:pt>
                <c:pt idx="455">
                  <c:v>41071</c:v>
                </c:pt>
                <c:pt idx="456">
                  <c:v>41064</c:v>
                </c:pt>
                <c:pt idx="457">
                  <c:v>41057</c:v>
                </c:pt>
                <c:pt idx="458">
                  <c:v>41050</c:v>
                </c:pt>
                <c:pt idx="459">
                  <c:v>41043</c:v>
                </c:pt>
                <c:pt idx="460">
                  <c:v>41036</c:v>
                </c:pt>
                <c:pt idx="461">
                  <c:v>41029</c:v>
                </c:pt>
                <c:pt idx="462">
                  <c:v>41022</c:v>
                </c:pt>
                <c:pt idx="463">
                  <c:v>41015</c:v>
                </c:pt>
                <c:pt idx="464">
                  <c:v>41008</c:v>
                </c:pt>
                <c:pt idx="465">
                  <c:v>41001</c:v>
                </c:pt>
                <c:pt idx="466">
                  <c:v>40994</c:v>
                </c:pt>
                <c:pt idx="467">
                  <c:v>40987</c:v>
                </c:pt>
                <c:pt idx="468">
                  <c:v>40980</c:v>
                </c:pt>
                <c:pt idx="469">
                  <c:v>40973</c:v>
                </c:pt>
                <c:pt idx="470">
                  <c:v>40966</c:v>
                </c:pt>
                <c:pt idx="471">
                  <c:v>40959</c:v>
                </c:pt>
                <c:pt idx="472">
                  <c:v>40924</c:v>
                </c:pt>
                <c:pt idx="473">
                  <c:v>40917</c:v>
                </c:pt>
                <c:pt idx="474">
                  <c:v>40910</c:v>
                </c:pt>
                <c:pt idx="475">
                  <c:v>40903</c:v>
                </c:pt>
                <c:pt idx="476">
                  <c:v>40896</c:v>
                </c:pt>
                <c:pt idx="477">
                  <c:v>40889</c:v>
                </c:pt>
                <c:pt idx="478">
                  <c:v>40882</c:v>
                </c:pt>
                <c:pt idx="479">
                  <c:v>40875</c:v>
                </c:pt>
                <c:pt idx="480">
                  <c:v>40868</c:v>
                </c:pt>
                <c:pt idx="481">
                  <c:v>40861</c:v>
                </c:pt>
                <c:pt idx="482">
                  <c:v>40854</c:v>
                </c:pt>
                <c:pt idx="483">
                  <c:v>40847</c:v>
                </c:pt>
                <c:pt idx="484">
                  <c:v>40840</c:v>
                </c:pt>
                <c:pt idx="485">
                  <c:v>40833</c:v>
                </c:pt>
                <c:pt idx="486">
                  <c:v>40819</c:v>
                </c:pt>
                <c:pt idx="487">
                  <c:v>40812</c:v>
                </c:pt>
                <c:pt idx="488">
                  <c:v>40805</c:v>
                </c:pt>
                <c:pt idx="489">
                  <c:v>40798</c:v>
                </c:pt>
                <c:pt idx="490">
                  <c:v>40791</c:v>
                </c:pt>
                <c:pt idx="491">
                  <c:v>40784</c:v>
                </c:pt>
                <c:pt idx="492">
                  <c:v>40777</c:v>
                </c:pt>
                <c:pt idx="493">
                  <c:v>40770</c:v>
                </c:pt>
                <c:pt idx="494">
                  <c:v>40763</c:v>
                </c:pt>
                <c:pt idx="495">
                  <c:v>40756</c:v>
                </c:pt>
                <c:pt idx="496">
                  <c:v>40749</c:v>
                </c:pt>
                <c:pt idx="497">
                  <c:v>40742</c:v>
                </c:pt>
                <c:pt idx="498">
                  <c:v>40735</c:v>
                </c:pt>
                <c:pt idx="499">
                  <c:v>40728</c:v>
                </c:pt>
                <c:pt idx="500">
                  <c:v>40721</c:v>
                </c:pt>
                <c:pt idx="501">
                  <c:v>40714</c:v>
                </c:pt>
                <c:pt idx="502">
                  <c:v>40707</c:v>
                </c:pt>
                <c:pt idx="503">
                  <c:v>40700</c:v>
                </c:pt>
                <c:pt idx="504">
                  <c:v>40693</c:v>
                </c:pt>
                <c:pt idx="505">
                  <c:v>40686</c:v>
                </c:pt>
                <c:pt idx="506">
                  <c:v>40679</c:v>
                </c:pt>
                <c:pt idx="507">
                  <c:v>40672</c:v>
                </c:pt>
                <c:pt idx="508">
                  <c:v>40665</c:v>
                </c:pt>
                <c:pt idx="509">
                  <c:v>40658</c:v>
                </c:pt>
                <c:pt idx="510">
                  <c:v>40651</c:v>
                </c:pt>
                <c:pt idx="511">
                  <c:v>40644</c:v>
                </c:pt>
                <c:pt idx="512">
                  <c:v>40637</c:v>
                </c:pt>
                <c:pt idx="513">
                  <c:v>40630</c:v>
                </c:pt>
                <c:pt idx="514">
                  <c:v>40623</c:v>
                </c:pt>
                <c:pt idx="515">
                  <c:v>40616</c:v>
                </c:pt>
                <c:pt idx="516">
                  <c:v>40609</c:v>
                </c:pt>
                <c:pt idx="517">
                  <c:v>40602</c:v>
                </c:pt>
                <c:pt idx="518">
                  <c:v>40567</c:v>
                </c:pt>
                <c:pt idx="519">
                  <c:v>40560</c:v>
                </c:pt>
                <c:pt idx="520">
                  <c:v>40553</c:v>
                </c:pt>
                <c:pt idx="521">
                  <c:v>40546</c:v>
                </c:pt>
                <c:pt idx="522">
                  <c:v>40539</c:v>
                </c:pt>
                <c:pt idx="523">
                  <c:v>40532</c:v>
                </c:pt>
                <c:pt idx="524">
                  <c:v>40525</c:v>
                </c:pt>
                <c:pt idx="525">
                  <c:v>40518</c:v>
                </c:pt>
                <c:pt idx="526">
                  <c:v>40511</c:v>
                </c:pt>
                <c:pt idx="527">
                  <c:v>40504</c:v>
                </c:pt>
                <c:pt idx="528">
                  <c:v>40497</c:v>
                </c:pt>
                <c:pt idx="529">
                  <c:v>40490</c:v>
                </c:pt>
                <c:pt idx="530">
                  <c:v>40483</c:v>
                </c:pt>
                <c:pt idx="531">
                  <c:v>40476</c:v>
                </c:pt>
                <c:pt idx="532">
                  <c:v>40469</c:v>
                </c:pt>
                <c:pt idx="533">
                  <c:v>40455</c:v>
                </c:pt>
                <c:pt idx="534">
                  <c:v>40448</c:v>
                </c:pt>
                <c:pt idx="535">
                  <c:v>40441</c:v>
                </c:pt>
                <c:pt idx="536">
                  <c:v>40434</c:v>
                </c:pt>
                <c:pt idx="537">
                  <c:v>40427</c:v>
                </c:pt>
                <c:pt idx="538">
                  <c:v>40420</c:v>
                </c:pt>
                <c:pt idx="539">
                  <c:v>40413</c:v>
                </c:pt>
                <c:pt idx="540">
                  <c:v>40406</c:v>
                </c:pt>
                <c:pt idx="541">
                  <c:v>40399</c:v>
                </c:pt>
                <c:pt idx="542">
                  <c:v>40392</c:v>
                </c:pt>
                <c:pt idx="543">
                  <c:v>40385</c:v>
                </c:pt>
                <c:pt idx="544">
                  <c:v>40378</c:v>
                </c:pt>
                <c:pt idx="545">
                  <c:v>40371</c:v>
                </c:pt>
                <c:pt idx="546">
                  <c:v>40364</c:v>
                </c:pt>
                <c:pt idx="547">
                  <c:v>40357</c:v>
                </c:pt>
                <c:pt idx="548">
                  <c:v>40350</c:v>
                </c:pt>
                <c:pt idx="549">
                  <c:v>40343</c:v>
                </c:pt>
                <c:pt idx="550">
                  <c:v>40336</c:v>
                </c:pt>
                <c:pt idx="551">
                  <c:v>40329</c:v>
                </c:pt>
                <c:pt idx="552">
                  <c:v>40322</c:v>
                </c:pt>
                <c:pt idx="553">
                  <c:v>40315</c:v>
                </c:pt>
                <c:pt idx="554">
                  <c:v>40308</c:v>
                </c:pt>
                <c:pt idx="555">
                  <c:v>40301</c:v>
                </c:pt>
                <c:pt idx="556">
                  <c:v>40294</c:v>
                </c:pt>
                <c:pt idx="557">
                  <c:v>40287</c:v>
                </c:pt>
                <c:pt idx="558">
                  <c:v>40280</c:v>
                </c:pt>
                <c:pt idx="559">
                  <c:v>40273</c:v>
                </c:pt>
                <c:pt idx="560">
                  <c:v>40266</c:v>
                </c:pt>
                <c:pt idx="561">
                  <c:v>40259</c:v>
                </c:pt>
                <c:pt idx="562">
                  <c:v>40252</c:v>
                </c:pt>
                <c:pt idx="563">
                  <c:v>40245</c:v>
                </c:pt>
                <c:pt idx="564">
                  <c:v>40217</c:v>
                </c:pt>
                <c:pt idx="565">
                  <c:v>40210</c:v>
                </c:pt>
                <c:pt idx="566">
                  <c:v>40203</c:v>
                </c:pt>
                <c:pt idx="567">
                  <c:v>40196</c:v>
                </c:pt>
                <c:pt idx="568">
                  <c:v>40189</c:v>
                </c:pt>
                <c:pt idx="569">
                  <c:v>40182</c:v>
                </c:pt>
                <c:pt idx="570">
                  <c:v>40175</c:v>
                </c:pt>
                <c:pt idx="571">
                  <c:v>40168</c:v>
                </c:pt>
                <c:pt idx="572">
                  <c:v>40161</c:v>
                </c:pt>
                <c:pt idx="573">
                  <c:v>40154</c:v>
                </c:pt>
                <c:pt idx="574">
                  <c:v>40147</c:v>
                </c:pt>
                <c:pt idx="575">
                  <c:v>40140</c:v>
                </c:pt>
                <c:pt idx="576">
                  <c:v>40133</c:v>
                </c:pt>
                <c:pt idx="577">
                  <c:v>40126</c:v>
                </c:pt>
                <c:pt idx="578">
                  <c:v>40119</c:v>
                </c:pt>
                <c:pt idx="579">
                  <c:v>40112</c:v>
                </c:pt>
                <c:pt idx="580">
                  <c:v>40105</c:v>
                </c:pt>
                <c:pt idx="581">
                  <c:v>40091</c:v>
                </c:pt>
                <c:pt idx="582">
                  <c:v>40084</c:v>
                </c:pt>
                <c:pt idx="583">
                  <c:v>40077</c:v>
                </c:pt>
                <c:pt idx="584">
                  <c:v>40070</c:v>
                </c:pt>
                <c:pt idx="585">
                  <c:v>40063</c:v>
                </c:pt>
                <c:pt idx="586">
                  <c:v>40056</c:v>
                </c:pt>
                <c:pt idx="587">
                  <c:v>40049</c:v>
                </c:pt>
                <c:pt idx="588">
                  <c:v>40042</c:v>
                </c:pt>
                <c:pt idx="589">
                  <c:v>40035</c:v>
                </c:pt>
                <c:pt idx="590">
                  <c:v>40028</c:v>
                </c:pt>
                <c:pt idx="591">
                  <c:v>40021</c:v>
                </c:pt>
                <c:pt idx="592">
                  <c:v>40014</c:v>
                </c:pt>
                <c:pt idx="593">
                  <c:v>40007</c:v>
                </c:pt>
                <c:pt idx="594">
                  <c:v>40000</c:v>
                </c:pt>
                <c:pt idx="595">
                  <c:v>39993</c:v>
                </c:pt>
                <c:pt idx="596">
                  <c:v>39986</c:v>
                </c:pt>
                <c:pt idx="597">
                  <c:v>39979</c:v>
                </c:pt>
                <c:pt idx="598">
                  <c:v>39972</c:v>
                </c:pt>
                <c:pt idx="599">
                  <c:v>39965</c:v>
                </c:pt>
                <c:pt idx="600">
                  <c:v>39958</c:v>
                </c:pt>
                <c:pt idx="601">
                  <c:v>39951</c:v>
                </c:pt>
                <c:pt idx="602">
                  <c:v>39944</c:v>
                </c:pt>
                <c:pt idx="603">
                  <c:v>39937</c:v>
                </c:pt>
                <c:pt idx="604">
                  <c:v>39930</c:v>
                </c:pt>
                <c:pt idx="605">
                  <c:v>39923</c:v>
                </c:pt>
                <c:pt idx="606">
                  <c:v>39916</c:v>
                </c:pt>
                <c:pt idx="607">
                  <c:v>39909</c:v>
                </c:pt>
                <c:pt idx="608">
                  <c:v>39902</c:v>
                </c:pt>
                <c:pt idx="609">
                  <c:v>39895</c:v>
                </c:pt>
                <c:pt idx="610">
                  <c:v>39888</c:v>
                </c:pt>
                <c:pt idx="611">
                  <c:v>39881</c:v>
                </c:pt>
                <c:pt idx="612">
                  <c:v>39874</c:v>
                </c:pt>
                <c:pt idx="613">
                  <c:v>39867</c:v>
                </c:pt>
                <c:pt idx="614">
                  <c:v>39860</c:v>
                </c:pt>
                <c:pt idx="615">
                  <c:v>39832</c:v>
                </c:pt>
                <c:pt idx="616">
                  <c:v>39825</c:v>
                </c:pt>
                <c:pt idx="617">
                  <c:v>39818</c:v>
                </c:pt>
                <c:pt idx="618">
                  <c:v>39811</c:v>
                </c:pt>
                <c:pt idx="619">
                  <c:v>39804</c:v>
                </c:pt>
                <c:pt idx="620">
                  <c:v>39797</c:v>
                </c:pt>
                <c:pt idx="621">
                  <c:v>39790</c:v>
                </c:pt>
                <c:pt idx="622">
                  <c:v>39783</c:v>
                </c:pt>
                <c:pt idx="623">
                  <c:v>39776</c:v>
                </c:pt>
                <c:pt idx="624">
                  <c:v>39769</c:v>
                </c:pt>
                <c:pt idx="625">
                  <c:v>39762</c:v>
                </c:pt>
                <c:pt idx="626">
                  <c:v>39755</c:v>
                </c:pt>
                <c:pt idx="627">
                  <c:v>39748</c:v>
                </c:pt>
                <c:pt idx="628">
                  <c:v>39741</c:v>
                </c:pt>
                <c:pt idx="629">
                  <c:v>39734</c:v>
                </c:pt>
                <c:pt idx="630">
                  <c:v>39720</c:v>
                </c:pt>
                <c:pt idx="631">
                  <c:v>39713</c:v>
                </c:pt>
                <c:pt idx="632">
                  <c:v>39706</c:v>
                </c:pt>
                <c:pt idx="633">
                  <c:v>39699</c:v>
                </c:pt>
                <c:pt idx="634">
                  <c:v>39692</c:v>
                </c:pt>
                <c:pt idx="635">
                  <c:v>39685</c:v>
                </c:pt>
                <c:pt idx="636">
                  <c:v>39678</c:v>
                </c:pt>
                <c:pt idx="637">
                  <c:v>39671</c:v>
                </c:pt>
                <c:pt idx="638">
                  <c:v>39664</c:v>
                </c:pt>
                <c:pt idx="639">
                  <c:v>39657</c:v>
                </c:pt>
                <c:pt idx="640">
                  <c:v>39650</c:v>
                </c:pt>
                <c:pt idx="641">
                  <c:v>39643</c:v>
                </c:pt>
                <c:pt idx="642">
                  <c:v>39636</c:v>
                </c:pt>
                <c:pt idx="643">
                  <c:v>39629</c:v>
                </c:pt>
                <c:pt idx="644">
                  <c:v>39622</c:v>
                </c:pt>
                <c:pt idx="645">
                  <c:v>39615</c:v>
                </c:pt>
                <c:pt idx="646">
                  <c:v>39608</c:v>
                </c:pt>
                <c:pt idx="647">
                  <c:v>39601</c:v>
                </c:pt>
                <c:pt idx="648">
                  <c:v>39594</c:v>
                </c:pt>
                <c:pt idx="649">
                  <c:v>39587</c:v>
                </c:pt>
                <c:pt idx="650">
                  <c:v>39580</c:v>
                </c:pt>
                <c:pt idx="651">
                  <c:v>39573</c:v>
                </c:pt>
                <c:pt idx="652">
                  <c:v>39566</c:v>
                </c:pt>
                <c:pt idx="653">
                  <c:v>39559</c:v>
                </c:pt>
                <c:pt idx="654">
                  <c:v>39552</c:v>
                </c:pt>
                <c:pt idx="655">
                  <c:v>39545</c:v>
                </c:pt>
                <c:pt idx="656">
                  <c:v>39538</c:v>
                </c:pt>
                <c:pt idx="657">
                  <c:v>39531</c:v>
                </c:pt>
                <c:pt idx="658">
                  <c:v>39524</c:v>
                </c:pt>
                <c:pt idx="659">
                  <c:v>39517</c:v>
                </c:pt>
                <c:pt idx="660">
                  <c:v>39510</c:v>
                </c:pt>
                <c:pt idx="661">
                  <c:v>39482</c:v>
                </c:pt>
                <c:pt idx="662">
                  <c:v>39475</c:v>
                </c:pt>
                <c:pt idx="663">
                  <c:v>39468</c:v>
                </c:pt>
                <c:pt idx="664">
                  <c:v>39461</c:v>
                </c:pt>
                <c:pt idx="665">
                  <c:v>39454</c:v>
                </c:pt>
                <c:pt idx="666">
                  <c:v>39448</c:v>
                </c:pt>
                <c:pt idx="667">
                  <c:v>39440</c:v>
                </c:pt>
                <c:pt idx="668">
                  <c:v>39433</c:v>
                </c:pt>
                <c:pt idx="669">
                  <c:v>39426</c:v>
                </c:pt>
                <c:pt idx="670">
                  <c:v>39419</c:v>
                </c:pt>
                <c:pt idx="671">
                  <c:v>39412</c:v>
                </c:pt>
                <c:pt idx="672">
                  <c:v>39405</c:v>
                </c:pt>
                <c:pt idx="673">
                  <c:v>39398</c:v>
                </c:pt>
                <c:pt idx="674">
                  <c:v>39391</c:v>
                </c:pt>
                <c:pt idx="675">
                  <c:v>39384</c:v>
                </c:pt>
                <c:pt idx="676">
                  <c:v>39377</c:v>
                </c:pt>
                <c:pt idx="677">
                  <c:v>39370</c:v>
                </c:pt>
                <c:pt idx="678">
                  <c:v>39363</c:v>
                </c:pt>
                <c:pt idx="679">
                  <c:v>39356</c:v>
                </c:pt>
                <c:pt idx="680">
                  <c:v>39349</c:v>
                </c:pt>
                <c:pt idx="681">
                  <c:v>39342</c:v>
                </c:pt>
                <c:pt idx="682">
                  <c:v>39335</c:v>
                </c:pt>
                <c:pt idx="683">
                  <c:v>39328</c:v>
                </c:pt>
                <c:pt idx="684">
                  <c:v>39321</c:v>
                </c:pt>
                <c:pt idx="685">
                  <c:v>39314</c:v>
                </c:pt>
                <c:pt idx="686">
                  <c:v>39307</c:v>
                </c:pt>
                <c:pt idx="687">
                  <c:v>39300</c:v>
                </c:pt>
                <c:pt idx="688">
                  <c:v>39293</c:v>
                </c:pt>
                <c:pt idx="689">
                  <c:v>39286</c:v>
                </c:pt>
                <c:pt idx="690">
                  <c:v>39279</c:v>
                </c:pt>
                <c:pt idx="691">
                  <c:v>39272</c:v>
                </c:pt>
                <c:pt idx="692">
                  <c:v>39265</c:v>
                </c:pt>
                <c:pt idx="693">
                  <c:v>39258</c:v>
                </c:pt>
                <c:pt idx="694">
                  <c:v>39251</c:v>
                </c:pt>
                <c:pt idx="695">
                  <c:v>39244</c:v>
                </c:pt>
                <c:pt idx="696">
                  <c:v>39237</c:v>
                </c:pt>
                <c:pt idx="697">
                  <c:v>39230</c:v>
                </c:pt>
              </c:numCache>
            </c:numRef>
          </c:cat>
          <c:val>
            <c:numRef>
              <c:f>纺织!$AL$4:$AL$5000</c:f>
              <c:numCache>
                <c:formatCode>0.0000_);[Red]\(0.0000\)</c:formatCode>
                <c:ptCount val="4997"/>
                <c:pt idx="0">
                  <c:v>0.505836233596899</c:v>
                </c:pt>
                <c:pt idx="1">
                  <c:v>0.53075868814281191</c:v>
                </c:pt>
                <c:pt idx="2">
                  <c:v>0.52574096803781767</c:v>
                </c:pt>
                <c:pt idx="3">
                  <c:v>0.50664664638373014</c:v>
                </c:pt>
                <c:pt idx="4">
                  <c:v>0.49855722141372638</c:v>
                </c:pt>
                <c:pt idx="5">
                  <c:v>0.5009347306945714</c:v>
                </c:pt>
                <c:pt idx="6">
                  <c:v>0.49346903980949081</c:v>
                </c:pt>
                <c:pt idx="7">
                  <c:v>0.4948588809408036</c:v>
                </c:pt>
                <c:pt idx="8">
                  <c:v>0.50865681300749477</c:v>
                </c:pt>
                <c:pt idx="9">
                  <c:v>0.50302621686502402</c:v>
                </c:pt>
                <c:pt idx="10">
                  <c:v>0.50337607653530725</c:v>
                </c:pt>
                <c:pt idx="11">
                  <c:v>0.49896090779284286</c:v>
                </c:pt>
                <c:pt idx="12">
                  <c:v>0.48990832081268915</c:v>
                </c:pt>
                <c:pt idx="13">
                  <c:v>0.4829962226263127</c:v>
                </c:pt>
                <c:pt idx="14">
                  <c:v>0.50075418890060275</c:v>
                </c:pt>
                <c:pt idx="15">
                  <c:v>0.50251012839654841</c:v>
                </c:pt>
                <c:pt idx="16">
                  <c:v>0.48660561496172205</c:v>
                </c:pt>
                <c:pt idx="17">
                  <c:v>0.49212205310175555</c:v>
                </c:pt>
                <c:pt idx="18">
                  <c:v>0.50671474163995389</c:v>
                </c:pt>
                <c:pt idx="19">
                  <c:v>0.51102012037932243</c:v>
                </c:pt>
                <c:pt idx="20">
                  <c:v>0.51344070709759482</c:v>
                </c:pt>
                <c:pt idx="21">
                  <c:v>0.51141799138313571</c:v>
                </c:pt>
                <c:pt idx="22">
                  <c:v>0.52070210389763449</c:v>
                </c:pt>
                <c:pt idx="23">
                  <c:v>0.51458704061617844</c:v>
                </c:pt>
                <c:pt idx="24">
                  <c:v>0.51241119672934066</c:v>
                </c:pt>
                <c:pt idx="25">
                  <c:v>0.51091633501096645</c:v>
                </c:pt>
                <c:pt idx="26">
                  <c:v>0.51769015010464925</c:v>
                </c:pt>
                <c:pt idx="27">
                  <c:v>0.53685624049464242</c:v>
                </c:pt>
                <c:pt idx="28">
                  <c:v>0.54325788772322692</c:v>
                </c:pt>
                <c:pt idx="29">
                  <c:v>0.54730720362733198</c:v>
                </c:pt>
                <c:pt idx="30">
                  <c:v>0.53283463087919769</c:v>
                </c:pt>
                <c:pt idx="31">
                  <c:v>0.53210904984060614</c:v>
                </c:pt>
                <c:pt idx="32">
                  <c:v>0.52248234353825551</c:v>
                </c:pt>
                <c:pt idx="33">
                  <c:v>0.52451965403366707</c:v>
                </c:pt>
                <c:pt idx="34">
                  <c:v>0.52389486721435097</c:v>
                </c:pt>
                <c:pt idx="35">
                  <c:v>0.52586549995495069</c:v>
                </c:pt>
                <c:pt idx="36">
                  <c:v>0.52242487653142788</c:v>
                </c:pt>
                <c:pt idx="37">
                  <c:v>0.53521145578303608</c:v>
                </c:pt>
                <c:pt idx="38">
                  <c:v>0.53015843653945083</c:v>
                </c:pt>
                <c:pt idx="39">
                  <c:v>0.52345341802478684</c:v>
                </c:pt>
                <c:pt idx="40">
                  <c:v>0.53162738061022008</c:v>
                </c:pt>
                <c:pt idx="41">
                  <c:v>0.53265978848723639</c:v>
                </c:pt>
                <c:pt idx="42">
                  <c:v>0.5262753988328065</c:v>
                </c:pt>
                <c:pt idx="43">
                  <c:v>0.52915385044862806</c:v>
                </c:pt>
                <c:pt idx="44">
                  <c:v>0.52124341269042884</c:v>
                </c:pt>
                <c:pt idx="45">
                  <c:v>0.50544663634415699</c:v>
                </c:pt>
                <c:pt idx="46">
                  <c:v>0.51127982432760766</c:v>
                </c:pt>
                <c:pt idx="47">
                  <c:v>0.47298312752782684</c:v>
                </c:pt>
                <c:pt idx="48">
                  <c:v>0.46978701537296896</c:v>
                </c:pt>
                <c:pt idx="49">
                  <c:v>0.47478692718698229</c:v>
                </c:pt>
                <c:pt idx="50">
                  <c:v>0.48020701018134565</c:v>
                </c:pt>
                <c:pt idx="51">
                  <c:v>0.50719700239660281</c:v>
                </c:pt>
                <c:pt idx="52">
                  <c:v>0.51997103334326866</c:v>
                </c:pt>
                <c:pt idx="53">
                  <c:v>0.52844127438084643</c:v>
                </c:pt>
                <c:pt idx="54">
                  <c:v>0.54919383847432446</c:v>
                </c:pt>
                <c:pt idx="55">
                  <c:v>0.55514486506000094</c:v>
                </c:pt>
                <c:pt idx="56">
                  <c:v>0.55585086317110577</c:v>
                </c:pt>
                <c:pt idx="57">
                  <c:v>0.56466999653447503</c:v>
                </c:pt>
                <c:pt idx="58">
                  <c:v>0.57409252526136179</c:v>
                </c:pt>
                <c:pt idx="59">
                  <c:v>0.57409984670692882</c:v>
                </c:pt>
                <c:pt idx="60">
                  <c:v>0.58436592553032762</c:v>
                </c:pt>
                <c:pt idx="61">
                  <c:v>0.60155599358596179</c:v>
                </c:pt>
                <c:pt idx="62">
                  <c:v>0.61849257355198772</c:v>
                </c:pt>
                <c:pt idx="63">
                  <c:v>0.57968741197616092</c:v>
                </c:pt>
                <c:pt idx="64">
                  <c:v>0.57270980789900827</c:v>
                </c:pt>
                <c:pt idx="65">
                  <c:v>0.57774048490418728</c:v>
                </c:pt>
                <c:pt idx="66">
                  <c:v>0.58855538053789469</c:v>
                </c:pt>
                <c:pt idx="67">
                  <c:v>0.58719711378547934</c:v>
                </c:pt>
                <c:pt idx="68">
                  <c:v>0.58814173289136729</c:v>
                </c:pt>
                <c:pt idx="69">
                  <c:v>0.5750634446292382</c:v>
                </c:pt>
                <c:pt idx="70">
                  <c:v>0.57156135077985148</c:v>
                </c:pt>
                <c:pt idx="71">
                  <c:v>0.56412104102563654</c:v>
                </c:pt>
                <c:pt idx="72">
                  <c:v>0.56897791949485632</c:v>
                </c:pt>
                <c:pt idx="73">
                  <c:v>0.57817095411123243</c:v>
                </c:pt>
                <c:pt idx="74">
                  <c:v>0.57887323293315784</c:v>
                </c:pt>
                <c:pt idx="75">
                  <c:v>0.58044161563043795</c:v>
                </c:pt>
                <c:pt idx="76">
                  <c:v>0.58807192419637022</c:v>
                </c:pt>
                <c:pt idx="77">
                  <c:v>0.56995739451460103</c:v>
                </c:pt>
                <c:pt idx="78">
                  <c:v>0.60415333171884511</c:v>
                </c:pt>
                <c:pt idx="79">
                  <c:v>0.61900904392673362</c:v>
                </c:pt>
                <c:pt idx="80">
                  <c:v>0.63606592954413699</c:v>
                </c:pt>
                <c:pt idx="81">
                  <c:v>0.61385992210693607</c:v>
                </c:pt>
                <c:pt idx="82">
                  <c:v>0.61600838380299927</c:v>
                </c:pt>
                <c:pt idx="83">
                  <c:v>0.60839192131838749</c:v>
                </c:pt>
                <c:pt idx="84">
                  <c:v>0.61136163317634273</c:v>
                </c:pt>
                <c:pt idx="85">
                  <c:v>0.61349273629077217</c:v>
                </c:pt>
                <c:pt idx="86">
                  <c:v>0.61299287132376834</c:v>
                </c:pt>
                <c:pt idx="87">
                  <c:v>0.64351035716742777</c:v>
                </c:pt>
                <c:pt idx="88">
                  <c:v>0.6647940048646952</c:v>
                </c:pt>
                <c:pt idx="89">
                  <c:v>0.67164140491165158</c:v>
                </c:pt>
                <c:pt idx="90">
                  <c:v>0.67859933080736912</c:v>
                </c:pt>
                <c:pt idx="91">
                  <c:v>0.68180350579194093</c:v>
                </c:pt>
                <c:pt idx="92">
                  <c:v>0.66368755590343675</c:v>
                </c:pt>
                <c:pt idx="93">
                  <c:v>0.68080935054419756</c:v>
                </c:pt>
                <c:pt idx="94">
                  <c:v>0.64262812887694187</c:v>
                </c:pt>
                <c:pt idx="95">
                  <c:v>0.63109166298194719</c:v>
                </c:pt>
                <c:pt idx="96">
                  <c:v>0.63401269303192831</c:v>
                </c:pt>
                <c:pt idx="97">
                  <c:v>0.62356746603209268</c:v>
                </c:pt>
                <c:pt idx="98">
                  <c:v>0.61754761528583246</c:v>
                </c:pt>
                <c:pt idx="99">
                  <c:v>0.61102552697073187</c:v>
                </c:pt>
                <c:pt idx="100">
                  <c:v>0.61645354956420151</c:v>
                </c:pt>
                <c:pt idx="101">
                  <c:v>0.61272535933563277</c:v>
                </c:pt>
                <c:pt idx="102">
                  <c:v>0.61093835980896916</c:v>
                </c:pt>
                <c:pt idx="103">
                  <c:v>0.61208575470330295</c:v>
                </c:pt>
                <c:pt idx="104">
                  <c:v>0.62339032100142733</c:v>
                </c:pt>
                <c:pt idx="105">
                  <c:v>0.62286507988813544</c:v>
                </c:pt>
                <c:pt idx="106">
                  <c:v>0.64392883635703002</c:v>
                </c:pt>
                <c:pt idx="107">
                  <c:v>0.64418576305444319</c:v>
                </c:pt>
                <c:pt idx="108">
                  <c:v>0.64249830960867693</c:v>
                </c:pt>
                <c:pt idx="109">
                  <c:v>0.64604398226456305</c:v>
                </c:pt>
                <c:pt idx="110">
                  <c:v>0.64604398226456305</c:v>
                </c:pt>
                <c:pt idx="111">
                  <c:v>0.64841795980600703</c:v>
                </c:pt>
                <c:pt idx="112">
                  <c:v>0.64474376412684575</c:v>
                </c:pt>
                <c:pt idx="113">
                  <c:v>0.64426389478655144</c:v>
                </c:pt>
                <c:pt idx="114">
                  <c:v>0.64936763755818316</c:v>
                </c:pt>
                <c:pt idx="115">
                  <c:v>0.64143769207030676</c:v>
                </c:pt>
                <c:pt idx="116">
                  <c:v>0.6421395610829469</c:v>
                </c:pt>
                <c:pt idx="117">
                  <c:v>0.64236362246404466</c:v>
                </c:pt>
                <c:pt idx="118">
                  <c:v>0.6547910032257005</c:v>
                </c:pt>
                <c:pt idx="119">
                  <c:v>0.64337487126008197</c:v>
                </c:pt>
                <c:pt idx="120">
                  <c:v>0.64387833073661205</c:v>
                </c:pt>
                <c:pt idx="121">
                  <c:v>0.65690627983220495</c:v>
                </c:pt>
                <c:pt idx="122">
                  <c:v>0.65442965573239231</c:v>
                </c:pt>
                <c:pt idx="123">
                  <c:v>0.65624426500576638</c:v>
                </c:pt>
                <c:pt idx="124">
                  <c:v>0.65665321841389512</c:v>
                </c:pt>
                <c:pt idx="125">
                  <c:v>0.66083093075094557</c:v>
                </c:pt>
                <c:pt idx="126">
                  <c:v>0.6655972437723916</c:v>
                </c:pt>
                <c:pt idx="127">
                  <c:v>0.67742740350278774</c:v>
                </c:pt>
                <c:pt idx="128">
                  <c:v>0.68956404110638092</c:v>
                </c:pt>
                <c:pt idx="129">
                  <c:v>0.6999744931781966</c:v>
                </c:pt>
                <c:pt idx="130">
                  <c:v>0.71264960715299319</c:v>
                </c:pt>
                <c:pt idx="131">
                  <c:v>0.68465668248428335</c:v>
                </c:pt>
                <c:pt idx="132">
                  <c:v>0.68606074419301755</c:v>
                </c:pt>
                <c:pt idx="133">
                  <c:v>0.71000303386337704</c:v>
                </c:pt>
                <c:pt idx="134">
                  <c:v>0.7186070958949855</c:v>
                </c:pt>
                <c:pt idx="135">
                  <c:v>0.72022084002876841</c:v>
                </c:pt>
                <c:pt idx="136">
                  <c:v>0.72999257813226959</c:v>
                </c:pt>
                <c:pt idx="137">
                  <c:v>0.7416387731535985</c:v>
                </c:pt>
                <c:pt idx="138">
                  <c:v>0.70867379128706665</c:v>
                </c:pt>
                <c:pt idx="139">
                  <c:v>0.70991256172587158</c:v>
                </c:pt>
                <c:pt idx="140">
                  <c:v>0.68299865684604721</c:v>
                </c:pt>
                <c:pt idx="141">
                  <c:v>0.70149262409631929</c:v>
                </c:pt>
                <c:pt idx="142">
                  <c:v>0.70937879020853167</c:v>
                </c:pt>
                <c:pt idx="143">
                  <c:v>0.72258264595702126</c:v>
                </c:pt>
                <c:pt idx="144">
                  <c:v>0.7188062541986785</c:v>
                </c:pt>
                <c:pt idx="145">
                  <c:v>0.71870272708222571</c:v>
                </c:pt>
                <c:pt idx="146">
                  <c:v>0.71997819080128433</c:v>
                </c:pt>
                <c:pt idx="147">
                  <c:v>0.71242445602894278</c:v>
                </c:pt>
                <c:pt idx="148">
                  <c:v>0.7210565792800091</c:v>
                </c:pt>
                <c:pt idx="149">
                  <c:v>0.71946340173527334</c:v>
                </c:pt>
                <c:pt idx="150">
                  <c:v>0.72117894094754875</c:v>
                </c:pt>
                <c:pt idx="151">
                  <c:v>0.73544348764769496</c:v>
                </c:pt>
                <c:pt idx="152">
                  <c:v>0.71689641532784687</c:v>
                </c:pt>
                <c:pt idx="153">
                  <c:v>0.69020367665922344</c:v>
                </c:pt>
                <c:pt idx="154">
                  <c:v>0.68168354920903484</c:v>
                </c:pt>
                <c:pt idx="155">
                  <c:v>0.67554185765799546</c:v>
                </c:pt>
                <c:pt idx="156">
                  <c:v>0.68688956778291677</c:v>
                </c:pt>
                <c:pt idx="157">
                  <c:v>0.69713787026998164</c:v>
                </c:pt>
                <c:pt idx="158">
                  <c:v>0.70513341127000928</c:v>
                </c:pt>
                <c:pt idx="159">
                  <c:v>0.71625241921622262</c:v>
                </c:pt>
                <c:pt idx="160">
                  <c:v>0.72708045317363712</c:v>
                </c:pt>
                <c:pt idx="161">
                  <c:v>0.73000877998234603</c:v>
                </c:pt>
                <c:pt idx="162">
                  <c:v>0.74065257314271393</c:v>
                </c:pt>
                <c:pt idx="163">
                  <c:v>0.75234231243545879</c:v>
                </c:pt>
                <c:pt idx="164">
                  <c:v>0.76700221690013037</c:v>
                </c:pt>
                <c:pt idx="165">
                  <c:v>0.77448753889100319</c:v>
                </c:pt>
                <c:pt idx="166">
                  <c:v>0.77966239341635613</c:v>
                </c:pt>
                <c:pt idx="167">
                  <c:v>0.78535292919594413</c:v>
                </c:pt>
                <c:pt idx="168">
                  <c:v>0.7924153791887526</c:v>
                </c:pt>
                <c:pt idx="169">
                  <c:v>0.78385583225093014</c:v>
                </c:pt>
                <c:pt idx="170">
                  <c:v>0.8247966083924777</c:v>
                </c:pt>
                <c:pt idx="171">
                  <c:v>0.7982971153726437</c:v>
                </c:pt>
                <c:pt idx="172">
                  <c:v>0.79516839202663436</c:v>
                </c:pt>
                <c:pt idx="173">
                  <c:v>0.82287208678533375</c:v>
                </c:pt>
                <c:pt idx="174">
                  <c:v>0.8361696458151453</c:v>
                </c:pt>
                <c:pt idx="175">
                  <c:v>0.82641535926603005</c:v>
                </c:pt>
                <c:pt idx="176">
                  <c:v>0.82056657200525573</c:v>
                </c:pt>
                <c:pt idx="177">
                  <c:v>0.81443098242235745</c:v>
                </c:pt>
                <c:pt idx="178">
                  <c:v>0.82344994881154532</c:v>
                </c:pt>
                <c:pt idx="179">
                  <c:v>0.81582123809255613</c:v>
                </c:pt>
                <c:pt idx="180">
                  <c:v>0.8181160960256999</c:v>
                </c:pt>
                <c:pt idx="181">
                  <c:v>0.83476794825671263</c:v>
                </c:pt>
                <c:pt idx="182">
                  <c:v>0.82529881844069664</c:v>
                </c:pt>
                <c:pt idx="183">
                  <c:v>0.82764838790343509</c:v>
                </c:pt>
                <c:pt idx="184">
                  <c:v>0.81396504309986928</c:v>
                </c:pt>
                <c:pt idx="185">
                  <c:v>0.8191015041632822</c:v>
                </c:pt>
                <c:pt idx="186">
                  <c:v>0.81676155151027774</c:v>
                </c:pt>
                <c:pt idx="187">
                  <c:v>0.75184294065342572</c:v>
                </c:pt>
                <c:pt idx="188">
                  <c:v>0.78106711701760367</c:v>
                </c:pt>
                <c:pt idx="189">
                  <c:v>0.7820070714192322</c:v>
                </c:pt>
                <c:pt idx="190">
                  <c:v>0.79103924183053909</c:v>
                </c:pt>
                <c:pt idx="191">
                  <c:v>0.81049614757912458</c:v>
                </c:pt>
                <c:pt idx="192">
                  <c:v>0.82523978718857727</c:v>
                </c:pt>
                <c:pt idx="193">
                  <c:v>0.81404107532447423</c:v>
                </c:pt>
                <c:pt idx="194">
                  <c:v>0.83242490702961625</c:v>
                </c:pt>
                <c:pt idx="195">
                  <c:v>0.82818121846889448</c:v>
                </c:pt>
                <c:pt idx="196">
                  <c:v>0.82905330805065947</c:v>
                </c:pt>
                <c:pt idx="197">
                  <c:v>0.82269444455648422</c:v>
                </c:pt>
                <c:pt idx="198">
                  <c:v>0.82998201744441136</c:v>
                </c:pt>
                <c:pt idx="199">
                  <c:v>0.8559050288879767</c:v>
                </c:pt>
                <c:pt idx="200">
                  <c:v>0.86746720401802246</c:v>
                </c:pt>
                <c:pt idx="201">
                  <c:v>0.87215221164880619</c:v>
                </c:pt>
                <c:pt idx="202">
                  <c:v>0.89357260140580397</c:v>
                </c:pt>
                <c:pt idx="203">
                  <c:v>0.89886535634587761</c:v>
                </c:pt>
                <c:pt idx="204">
                  <c:v>0.89850436694490265</c:v>
                </c:pt>
                <c:pt idx="205">
                  <c:v>0.90456260595573545</c:v>
                </c:pt>
                <c:pt idx="206">
                  <c:v>0.91807009316210642</c:v>
                </c:pt>
                <c:pt idx="207">
                  <c:v>0.91211730014061054</c:v>
                </c:pt>
                <c:pt idx="208">
                  <c:v>0.90349016431908902</c:v>
                </c:pt>
                <c:pt idx="209">
                  <c:v>0.89883536545001352</c:v>
                </c:pt>
                <c:pt idx="210">
                  <c:v>0.91412728476678151</c:v>
                </c:pt>
                <c:pt idx="211">
                  <c:v>0.90755424743900903</c:v>
                </c:pt>
                <c:pt idx="212">
                  <c:v>0.9049212604307677</c:v>
                </c:pt>
                <c:pt idx="213">
                  <c:v>0.9156260579842832</c:v>
                </c:pt>
                <c:pt idx="214">
                  <c:v>0.91868301561290755</c:v>
                </c:pt>
                <c:pt idx="215">
                  <c:v>0.91053110363445544</c:v>
                </c:pt>
                <c:pt idx="216">
                  <c:v>0.96194027084148681</c:v>
                </c:pt>
                <c:pt idx="217">
                  <c:v>0.96569629773239041</c:v>
                </c:pt>
                <c:pt idx="218">
                  <c:v>0.96741618962430942</c:v>
                </c:pt>
                <c:pt idx="219">
                  <c:v>0.99007309531477783</c:v>
                </c:pt>
                <c:pt idx="220">
                  <c:v>0.97713394214282179</c:v>
                </c:pt>
                <c:pt idx="221">
                  <c:v>0.97482381691805886</c:v>
                </c:pt>
                <c:pt idx="222">
                  <c:v>0.97935129005764432</c:v>
                </c:pt>
                <c:pt idx="223">
                  <c:v>1.004537019443793</c:v>
                </c:pt>
                <c:pt idx="224">
                  <c:v>1.0040194757093883</c:v>
                </c:pt>
                <c:pt idx="225">
                  <c:v>1.0293629315981883</c:v>
                </c:pt>
                <c:pt idx="226">
                  <c:v>1.0237685322759511</c:v>
                </c:pt>
                <c:pt idx="227">
                  <c:v>1.0196447314537078</c:v>
                </c:pt>
                <c:pt idx="228">
                  <c:v>1.0517548235313541</c:v>
                </c:pt>
                <c:pt idx="229">
                  <c:v>1.0655190202608276</c:v>
                </c:pt>
                <c:pt idx="230">
                  <c:v>1.0700930348111422</c:v>
                </c:pt>
                <c:pt idx="231">
                  <c:v>1.0953624341099015</c:v>
                </c:pt>
                <c:pt idx="232">
                  <c:v>1.0982961098720005</c:v>
                </c:pt>
                <c:pt idx="233">
                  <c:v>1.0959694959358355</c:v>
                </c:pt>
                <c:pt idx="234">
                  <c:v>1.1043996044733708</c:v>
                </c:pt>
                <c:pt idx="235">
                  <c:v>1.0937880672608409</c:v>
                </c:pt>
                <c:pt idx="236">
                  <c:v>1.0838871824652505</c:v>
                </c:pt>
                <c:pt idx="237">
                  <c:v>1.0812172861751586</c:v>
                </c:pt>
                <c:pt idx="238">
                  <c:v>1.1397511166150287</c:v>
                </c:pt>
                <c:pt idx="239">
                  <c:v>1.1547515555377557</c:v>
                </c:pt>
                <c:pt idx="240">
                  <c:v>1.148525460926564</c:v>
                </c:pt>
                <c:pt idx="241">
                  <c:v>1.1587241731670783</c:v>
                </c:pt>
                <c:pt idx="242">
                  <c:v>1.1244065119553945</c:v>
                </c:pt>
                <c:pt idx="243">
                  <c:v>1.1429368469960923</c:v>
                </c:pt>
                <c:pt idx="244">
                  <c:v>1.1500183094293561</c:v>
                </c:pt>
                <c:pt idx="245">
                  <c:v>1.1744487823431364</c:v>
                </c:pt>
                <c:pt idx="246">
                  <c:v>1.1640461491833809</c:v>
                </c:pt>
                <c:pt idx="247">
                  <c:v>1.1556384208125978</c:v>
                </c:pt>
                <c:pt idx="248">
                  <c:v>1.1456472069594117</c:v>
                </c:pt>
                <c:pt idx="249">
                  <c:v>1.1408881715542283</c:v>
                </c:pt>
                <c:pt idx="250">
                  <c:v>1.1527782436078793</c:v>
                </c:pt>
                <c:pt idx="251">
                  <c:v>1.1444082511876903</c:v>
                </c:pt>
                <c:pt idx="252">
                  <c:v>1.1407350410340058</c:v>
                </c:pt>
                <c:pt idx="253">
                  <c:v>1.1325177910569952</c:v>
                </c:pt>
                <c:pt idx="254">
                  <c:v>1.1284839548309</c:v>
                </c:pt>
                <c:pt idx="255">
                  <c:v>1.116786960602048</c:v>
                </c:pt>
                <c:pt idx="256">
                  <c:v>1.1018864422860013</c:v>
                </c:pt>
                <c:pt idx="257">
                  <c:v>1.1251991743770631</c:v>
                </c:pt>
                <c:pt idx="258">
                  <c:v>1.1199962077412866</c:v>
                </c:pt>
                <c:pt idx="259">
                  <c:v>1.1538754862677845</c:v>
                </c:pt>
                <c:pt idx="260">
                  <c:v>1.1528556652661157</c:v>
                </c:pt>
                <c:pt idx="261">
                  <c:v>1.143357228263755</c:v>
                </c:pt>
                <c:pt idx="262">
                  <c:v>1.1416969260564465</c:v>
                </c:pt>
                <c:pt idx="263">
                  <c:v>1.1456665272647093</c:v>
                </c:pt>
                <c:pt idx="264">
                  <c:v>1.1466490169478147</c:v>
                </c:pt>
                <c:pt idx="265">
                  <c:v>1.1388066165655575</c:v>
                </c:pt>
                <c:pt idx="266">
                  <c:v>1.1703255992131143</c:v>
                </c:pt>
                <c:pt idx="267">
                  <c:v>1.1535753853654147</c:v>
                </c:pt>
                <c:pt idx="268">
                  <c:v>1.1549789091113694</c:v>
                </c:pt>
                <c:pt idx="269">
                  <c:v>1.1540263962268253</c:v>
                </c:pt>
                <c:pt idx="270">
                  <c:v>1.1663941375220552</c:v>
                </c:pt>
                <c:pt idx="271">
                  <c:v>1.1664302507143527</c:v>
                </c:pt>
                <c:pt idx="272">
                  <c:v>1.1630993630097703</c:v>
                </c:pt>
                <c:pt idx="273">
                  <c:v>1.184493318301985</c:v>
                </c:pt>
                <c:pt idx="274">
                  <c:v>1.1877195359064088</c:v>
                </c:pt>
                <c:pt idx="275">
                  <c:v>1.1530704129880744</c:v>
                </c:pt>
                <c:pt idx="276">
                  <c:v>1.1641242536733134</c:v>
                </c:pt>
                <c:pt idx="277">
                  <c:v>1.1462494062214084</c:v>
                </c:pt>
                <c:pt idx="278">
                  <c:v>1.1179930470337638</c:v>
                </c:pt>
                <c:pt idx="279">
                  <c:v>1.0905382178135807</c:v>
                </c:pt>
                <c:pt idx="280">
                  <c:v>1.1012126355689078</c:v>
                </c:pt>
                <c:pt idx="281">
                  <c:v>1.1187895927024365</c:v>
                </c:pt>
                <c:pt idx="282">
                  <c:v>1.1151997639401001</c:v>
                </c:pt>
                <c:pt idx="283">
                  <c:v>1.1093895854548539</c:v>
                </c:pt>
                <c:pt idx="284">
                  <c:v>1.1561261284765938</c:v>
                </c:pt>
                <c:pt idx="285">
                  <c:v>1.1605338081413692</c:v>
                </c:pt>
                <c:pt idx="286">
                  <c:v>1.1425619743954105</c:v>
                </c:pt>
                <c:pt idx="287">
                  <c:v>1.1272831674396355</c:v>
                </c:pt>
                <c:pt idx="288">
                  <c:v>1.1262601050991381</c:v>
                </c:pt>
                <c:pt idx="289">
                  <c:v>1.1272347446662871</c:v>
                </c:pt>
                <c:pt idx="290">
                  <c:v>1.1198316381694196</c:v>
                </c:pt>
                <c:pt idx="291">
                  <c:v>1.0972793856672665</c:v>
                </c:pt>
                <c:pt idx="292">
                  <c:v>1.0671474866564747</c:v>
                </c:pt>
                <c:pt idx="293">
                  <c:v>1.0679878641283291</c:v>
                </c:pt>
                <c:pt idx="294">
                  <c:v>1.0556421048414399</c:v>
                </c:pt>
                <c:pt idx="295">
                  <c:v>1.0465821259708159</c:v>
                </c:pt>
                <c:pt idx="296">
                  <c:v>1.0143255584880004</c:v>
                </c:pt>
                <c:pt idx="297">
                  <c:v>0.99918861720137331</c:v>
                </c:pt>
                <c:pt idx="298">
                  <c:v>0.98738812077110127</c:v>
                </c:pt>
                <c:pt idx="299">
                  <c:v>0.97684023169399747</c:v>
                </c:pt>
                <c:pt idx="300">
                  <c:v>0.98363856280511874</c:v>
                </c:pt>
                <c:pt idx="301">
                  <c:v>1.0299266793315192</c:v>
                </c:pt>
                <c:pt idx="302">
                  <c:v>1.0631280364995226</c:v>
                </c:pt>
                <c:pt idx="303">
                  <c:v>1.0950235043341237</c:v>
                </c:pt>
                <c:pt idx="304">
                  <c:v>1.0204496194572499</c:v>
                </c:pt>
                <c:pt idx="305">
                  <c:v>0.98580280228703754</c:v>
                </c:pt>
                <c:pt idx="306">
                  <c:v>1.0162289237623505</c:v>
                </c:pt>
                <c:pt idx="307">
                  <c:v>0.9566896660352211</c:v>
                </c:pt>
                <c:pt idx="308">
                  <c:v>0.90401244936325875</c:v>
                </c:pt>
                <c:pt idx="309">
                  <c:v>0.89826241192790446</c:v>
                </c:pt>
                <c:pt idx="310">
                  <c:v>1.0218230783563822</c:v>
                </c:pt>
                <c:pt idx="311">
                  <c:v>1.1145341615017785</c:v>
                </c:pt>
                <c:pt idx="312">
                  <c:v>1.0917554318513858</c:v>
                </c:pt>
                <c:pt idx="313">
                  <c:v>1.0230128095331905</c:v>
                </c:pt>
                <c:pt idx="314">
                  <c:v>1.0370929215873796</c:v>
                </c:pt>
                <c:pt idx="315">
                  <c:v>1.0004885954915432</c:v>
                </c:pt>
                <c:pt idx="316">
                  <c:v>1.0017063185145014</c:v>
                </c:pt>
                <c:pt idx="317">
                  <c:v>0.91337562627146496</c:v>
                </c:pt>
                <c:pt idx="318">
                  <c:v>0.86005601205589421</c:v>
                </c:pt>
                <c:pt idx="319">
                  <c:v>0.85587388423720845</c:v>
                </c:pt>
                <c:pt idx="320">
                  <c:v>0.85368846715390778</c:v>
                </c:pt>
                <c:pt idx="321">
                  <c:v>0.89132557685332436</c:v>
                </c:pt>
                <c:pt idx="322">
                  <c:v>0.89042267598602354</c:v>
                </c:pt>
                <c:pt idx="323">
                  <c:v>0.84819815727592907</c:v>
                </c:pt>
                <c:pt idx="324">
                  <c:v>0.85289641752320122</c:v>
                </c:pt>
                <c:pt idx="325">
                  <c:v>0.83528710856244959</c:v>
                </c:pt>
                <c:pt idx="326">
                  <c:v>0.76388215787154246</c:v>
                </c:pt>
                <c:pt idx="327">
                  <c:v>0.77045679762171138</c:v>
                </c:pt>
                <c:pt idx="328">
                  <c:v>0.72136822671674183</c:v>
                </c:pt>
                <c:pt idx="329">
                  <c:v>0.69717756440144263</c:v>
                </c:pt>
                <c:pt idx="330">
                  <c:v>0.68204536192803678</c:v>
                </c:pt>
                <c:pt idx="331">
                  <c:v>0.66617440462208999</c:v>
                </c:pt>
                <c:pt idx="332">
                  <c:v>0.69441568476926885</c:v>
                </c:pt>
                <c:pt idx="333">
                  <c:v>0.6951201380040255</c:v>
                </c:pt>
                <c:pt idx="334">
                  <c:v>0.790314012123568</c:v>
                </c:pt>
                <c:pt idx="335">
                  <c:v>0.75427993237663804</c:v>
                </c:pt>
                <c:pt idx="336">
                  <c:v>0.83750753221362195</c:v>
                </c:pt>
                <c:pt idx="337">
                  <c:v>0.87509904736862676</c:v>
                </c:pt>
                <c:pt idx="338">
                  <c:v>0.86820621913663198</c:v>
                </c:pt>
                <c:pt idx="339">
                  <c:v>0.88265506394741755</c:v>
                </c:pt>
                <c:pt idx="340">
                  <c:v>0.90029678621516085</c:v>
                </c:pt>
                <c:pt idx="341">
                  <c:v>0.90428158469322661</c:v>
                </c:pt>
                <c:pt idx="342">
                  <c:v>0.90370632504047976</c:v>
                </c:pt>
                <c:pt idx="343">
                  <c:v>0.90184356864238469</c:v>
                </c:pt>
                <c:pt idx="344">
                  <c:v>0.88972736692495391</c:v>
                </c:pt>
                <c:pt idx="345">
                  <c:v>0.8824271813285145</c:v>
                </c:pt>
                <c:pt idx="346">
                  <c:v>0.87109364980291903</c:v>
                </c:pt>
                <c:pt idx="347">
                  <c:v>0.84118512812753621</c:v>
                </c:pt>
                <c:pt idx="348">
                  <c:v>0.8447867176676831</c:v>
                </c:pt>
                <c:pt idx="349">
                  <c:v>0.84069073608717471</c:v>
                </c:pt>
                <c:pt idx="350">
                  <c:v>0.82272291698110178</c:v>
                </c:pt>
                <c:pt idx="351">
                  <c:v>0.80845380899681474</c:v>
                </c:pt>
                <c:pt idx="352">
                  <c:v>0.79165450398523651</c:v>
                </c:pt>
                <c:pt idx="353">
                  <c:v>0.79192432509867094</c:v>
                </c:pt>
                <c:pt idx="354">
                  <c:v>0.82015440410926577</c:v>
                </c:pt>
                <c:pt idx="355">
                  <c:v>0.81528234637185082</c:v>
                </c:pt>
                <c:pt idx="356">
                  <c:v>0.80673732612854721</c:v>
                </c:pt>
                <c:pt idx="357">
                  <c:v>0.79326201334064328</c:v>
                </c:pt>
                <c:pt idx="358">
                  <c:v>0.77395133782692349</c:v>
                </c:pt>
                <c:pt idx="359">
                  <c:v>0.77478579643266499</c:v>
                </c:pt>
                <c:pt idx="360">
                  <c:v>0.78083646310124299</c:v>
                </c:pt>
                <c:pt idx="361">
                  <c:v>0.77980121733296981</c:v>
                </c:pt>
                <c:pt idx="362">
                  <c:v>0.7856962315501137</c:v>
                </c:pt>
                <c:pt idx="363">
                  <c:v>0.78818242524497761</c:v>
                </c:pt>
                <c:pt idx="364">
                  <c:v>0.78439901971434145</c:v>
                </c:pt>
                <c:pt idx="365">
                  <c:v>0.79634380396507165</c:v>
                </c:pt>
                <c:pt idx="366">
                  <c:v>0.78043930407334805</c:v>
                </c:pt>
                <c:pt idx="367">
                  <c:v>0.81668059168584373</c:v>
                </c:pt>
                <c:pt idx="368">
                  <c:v>0.80956529531010213</c:v>
                </c:pt>
                <c:pt idx="369">
                  <c:v>0.82184987500188211</c:v>
                </c:pt>
                <c:pt idx="370">
                  <c:v>0.81609457700906796</c:v>
                </c:pt>
                <c:pt idx="371">
                  <c:v>0.83040576804971633</c:v>
                </c:pt>
                <c:pt idx="372">
                  <c:v>0.84477581111177547</c:v>
                </c:pt>
                <c:pt idx="373">
                  <c:v>0.83244416764837559</c:v>
                </c:pt>
                <c:pt idx="374">
                  <c:v>0.83019031579556046</c:v>
                </c:pt>
                <c:pt idx="375">
                  <c:v>0.83967918115690088</c:v>
                </c:pt>
                <c:pt idx="376">
                  <c:v>0.78999163920720017</c:v>
                </c:pt>
                <c:pt idx="377">
                  <c:v>0.77617459961140045</c:v>
                </c:pt>
                <c:pt idx="378">
                  <c:v>0.75713935958247658</c:v>
                </c:pt>
                <c:pt idx="379">
                  <c:v>0.77285674550974748</c:v>
                </c:pt>
                <c:pt idx="380">
                  <c:v>0.78024666166713308</c:v>
                </c:pt>
                <c:pt idx="381">
                  <c:v>0.76533695872196439</c:v>
                </c:pt>
                <c:pt idx="382">
                  <c:v>0.76071528895195017</c:v>
                </c:pt>
                <c:pt idx="383">
                  <c:v>0.74723438477347881</c:v>
                </c:pt>
                <c:pt idx="384">
                  <c:v>0.70979006247703713</c:v>
                </c:pt>
                <c:pt idx="385">
                  <c:v>0.73439411924807263</c:v>
                </c:pt>
                <c:pt idx="386">
                  <c:v>0.72715100315444203</c:v>
                </c:pt>
                <c:pt idx="387">
                  <c:v>0.73180906492670439</c:v>
                </c:pt>
                <c:pt idx="388">
                  <c:v>0.73010103115227987</c:v>
                </c:pt>
                <c:pt idx="389">
                  <c:v>0.75125980085937782</c:v>
                </c:pt>
                <c:pt idx="390">
                  <c:v>0.76426597979488042</c:v>
                </c:pt>
                <c:pt idx="391">
                  <c:v>0.74321658184275174</c:v>
                </c:pt>
                <c:pt idx="392">
                  <c:v>0.7206995100394773</c:v>
                </c:pt>
                <c:pt idx="393">
                  <c:v>0.72214237988981766</c:v>
                </c:pt>
                <c:pt idx="394">
                  <c:v>0.72438347029511962</c:v>
                </c:pt>
                <c:pt idx="395">
                  <c:v>0.70786832727989313</c:v>
                </c:pt>
                <c:pt idx="396">
                  <c:v>0.71115891363521999</c:v>
                </c:pt>
                <c:pt idx="397">
                  <c:v>0.70350502796600389</c:v>
                </c:pt>
                <c:pt idx="398">
                  <c:v>0.68645887374484693</c:v>
                </c:pt>
                <c:pt idx="399">
                  <c:v>0.68891244063745816</c:v>
                </c:pt>
                <c:pt idx="400">
                  <c:v>0.68324456554340174</c:v>
                </c:pt>
                <c:pt idx="401">
                  <c:v>0.67707632320096178</c:v>
                </c:pt>
                <c:pt idx="402">
                  <c:v>0.66693203482508145</c:v>
                </c:pt>
                <c:pt idx="403">
                  <c:v>0.67408310227785906</c:v>
                </c:pt>
                <c:pt idx="404">
                  <c:v>0.67192878623154173</c:v>
                </c:pt>
                <c:pt idx="405">
                  <c:v>0.66982852205396637</c:v>
                </c:pt>
                <c:pt idx="406">
                  <c:v>0.68696819280422372</c:v>
                </c:pt>
                <c:pt idx="407">
                  <c:v>0.70311634043914906</c:v>
                </c:pt>
                <c:pt idx="408">
                  <c:v>0.69490315699774474</c:v>
                </c:pt>
                <c:pt idx="409">
                  <c:v>0.70834775831444319</c:v>
                </c:pt>
                <c:pt idx="410">
                  <c:v>0.70449444131182681</c:v>
                </c:pt>
                <c:pt idx="411">
                  <c:v>0.70085643999572178</c:v>
                </c:pt>
                <c:pt idx="412">
                  <c:v>0.6944137168141592</c:v>
                </c:pt>
                <c:pt idx="413">
                  <c:v>0.68492886678983089</c:v>
                </c:pt>
                <c:pt idx="414">
                  <c:v>0.67785567093619947</c:v>
                </c:pt>
                <c:pt idx="415">
                  <c:v>0.68247754741056543</c:v>
                </c:pt>
                <c:pt idx="416">
                  <c:v>0.67997224490843478</c:v>
                </c:pt>
                <c:pt idx="417">
                  <c:v>0.68183462410788243</c:v>
                </c:pt>
                <c:pt idx="418">
                  <c:v>0.69622873305749433</c:v>
                </c:pt>
                <c:pt idx="419">
                  <c:v>0.6793999265058247</c:v>
                </c:pt>
                <c:pt idx="420">
                  <c:v>0.67670945207534228</c:v>
                </c:pt>
                <c:pt idx="421">
                  <c:v>0.68791864253029422</c:v>
                </c:pt>
                <c:pt idx="422">
                  <c:v>0.6434435377657266</c:v>
                </c:pt>
                <c:pt idx="423">
                  <c:v>0.65711771336519631</c:v>
                </c:pt>
                <c:pt idx="424">
                  <c:v>0.68324699416421375</c:v>
                </c:pt>
                <c:pt idx="425">
                  <c:v>0.67757619801534785</c:v>
                </c:pt>
                <c:pt idx="426">
                  <c:v>0.66679531138146919</c:v>
                </c:pt>
                <c:pt idx="427">
                  <c:v>0.67015611283277099</c:v>
                </c:pt>
                <c:pt idx="428">
                  <c:v>0.67240127963509932</c:v>
                </c:pt>
                <c:pt idx="429">
                  <c:v>0.66435314408551982</c:v>
                </c:pt>
                <c:pt idx="430">
                  <c:v>0.66991558569323872</c:v>
                </c:pt>
                <c:pt idx="431">
                  <c:v>0.6488577468648058</c:v>
                </c:pt>
                <c:pt idx="432">
                  <c:v>0.6873926870566216</c:v>
                </c:pt>
                <c:pt idx="433">
                  <c:v>0.69904441388173022</c:v>
                </c:pt>
                <c:pt idx="434">
                  <c:v>0.70326469719719487</c:v>
                </c:pt>
                <c:pt idx="435">
                  <c:v>0.71483949826563242</c:v>
                </c:pt>
                <c:pt idx="436">
                  <c:v>0.72170526333171914</c:v>
                </c:pt>
                <c:pt idx="437">
                  <c:v>0.73572810417309431</c:v>
                </c:pt>
                <c:pt idx="438">
                  <c:v>0.72713480659245255</c:v>
                </c:pt>
                <c:pt idx="439">
                  <c:v>0.72196451965301001</c:v>
                </c:pt>
                <c:pt idx="440">
                  <c:v>0.74062852893381437</c:v>
                </c:pt>
                <c:pt idx="441">
                  <c:v>0.74875631464998793</c:v>
                </c:pt>
                <c:pt idx="442">
                  <c:v>0.76194919370666359</c:v>
                </c:pt>
                <c:pt idx="443">
                  <c:v>0.75666768812522855</c:v>
                </c:pt>
                <c:pt idx="444">
                  <c:v>0.76375146664798688</c:v>
                </c:pt>
                <c:pt idx="445">
                  <c:v>0.77964571654760884</c:v>
                </c:pt>
                <c:pt idx="446">
                  <c:v>0.77723753533344753</c:v>
                </c:pt>
                <c:pt idx="447">
                  <c:v>0.77580750247341423</c:v>
                </c:pt>
                <c:pt idx="448">
                  <c:v>0.76421124273311614</c:v>
                </c:pt>
                <c:pt idx="449">
                  <c:v>0.78131990163453657</c:v>
                </c:pt>
                <c:pt idx="450">
                  <c:v>0.75835853171970558</c:v>
                </c:pt>
                <c:pt idx="451">
                  <c:v>0.78958399936613644</c:v>
                </c:pt>
                <c:pt idx="452">
                  <c:v>0.79301112703325527</c:v>
                </c:pt>
                <c:pt idx="453">
                  <c:v>0.7912454127801003</c:v>
                </c:pt>
                <c:pt idx="454">
                  <c:v>0.79569888758974328</c:v>
                </c:pt>
                <c:pt idx="455">
                  <c:v>0.77514380776596614</c:v>
                </c:pt>
                <c:pt idx="456">
                  <c:v>0.77469407203655971</c:v>
                </c:pt>
                <c:pt idx="457">
                  <c:v>0.76893595955224237</c:v>
                </c:pt>
                <c:pt idx="458">
                  <c:v>0.77263552357024234</c:v>
                </c:pt>
                <c:pt idx="459">
                  <c:v>0.77093742452404213</c:v>
                </c:pt>
                <c:pt idx="460">
                  <c:v>0.77102400663635873</c:v>
                </c:pt>
                <c:pt idx="461">
                  <c:v>0.77042426791792074</c:v>
                </c:pt>
                <c:pt idx="462">
                  <c:v>0.77585167471326155</c:v>
                </c:pt>
                <c:pt idx="463">
                  <c:v>0.79333872430766572</c:v>
                </c:pt>
                <c:pt idx="464">
                  <c:v>0.78287164495924144</c:v>
                </c:pt>
                <c:pt idx="465">
                  <c:v>0.77380647236948408</c:v>
                </c:pt>
                <c:pt idx="466">
                  <c:v>0.79628213914836166</c:v>
                </c:pt>
                <c:pt idx="467">
                  <c:v>0.80894653686191587</c:v>
                </c:pt>
                <c:pt idx="468">
                  <c:v>0.79579146061435191</c:v>
                </c:pt>
                <c:pt idx="469">
                  <c:v>0.77070284605084161</c:v>
                </c:pt>
                <c:pt idx="470">
                  <c:v>0.77052966073123763</c:v>
                </c:pt>
                <c:pt idx="471">
                  <c:v>0.76272731772802205</c:v>
                </c:pt>
                <c:pt idx="472">
                  <c:v>0.71963785579956052</c:v>
                </c:pt>
                <c:pt idx="473">
                  <c:v>0.74338354545822127</c:v>
                </c:pt>
                <c:pt idx="474">
                  <c:v>0.76946754526313121</c:v>
                </c:pt>
                <c:pt idx="475">
                  <c:v>0.78732118478067303</c:v>
                </c:pt>
                <c:pt idx="476">
                  <c:v>0.81836685472909765</c:v>
                </c:pt>
                <c:pt idx="477">
                  <c:v>0.83127322396025394</c:v>
                </c:pt>
                <c:pt idx="478">
                  <c:v>0.83327440212683801</c:v>
                </c:pt>
                <c:pt idx="479">
                  <c:v>0.8622495524612741</c:v>
                </c:pt>
                <c:pt idx="480">
                  <c:v>0.85878192892308081</c:v>
                </c:pt>
                <c:pt idx="481">
                  <c:v>0.85624946118857259</c:v>
                </c:pt>
                <c:pt idx="482">
                  <c:v>0.85461026958732556</c:v>
                </c:pt>
                <c:pt idx="483">
                  <c:v>0.84873898511090862</c:v>
                </c:pt>
                <c:pt idx="484">
                  <c:v>0.83308547786323695</c:v>
                </c:pt>
                <c:pt idx="485">
                  <c:v>0.85558444879163342</c:v>
                </c:pt>
                <c:pt idx="486">
                  <c:v>0.85104822780410483</c:v>
                </c:pt>
                <c:pt idx="487">
                  <c:v>0.8820637619438213</c:v>
                </c:pt>
                <c:pt idx="488">
                  <c:v>0.88623120483879891</c:v>
                </c:pt>
                <c:pt idx="489">
                  <c:v>0.88258927123698772</c:v>
                </c:pt>
                <c:pt idx="490">
                  <c:v>0.89888043880376278</c:v>
                </c:pt>
                <c:pt idx="491">
                  <c:v>0.90228934569108299</c:v>
                </c:pt>
                <c:pt idx="492">
                  <c:v>0.900776393627157</c:v>
                </c:pt>
                <c:pt idx="493">
                  <c:v>0.89385062262779003</c:v>
                </c:pt>
                <c:pt idx="494">
                  <c:v>0.8702691450426151</c:v>
                </c:pt>
                <c:pt idx="495">
                  <c:v>0.87187840148414275</c:v>
                </c:pt>
                <c:pt idx="496">
                  <c:v>0.86310495673447774</c:v>
                </c:pt>
                <c:pt idx="497">
                  <c:v>0.86954252654181075</c:v>
                </c:pt>
                <c:pt idx="498">
                  <c:v>0.85314048065217307</c:v>
                </c:pt>
                <c:pt idx="499">
                  <c:v>0.83336710729240215</c:v>
                </c:pt>
                <c:pt idx="500">
                  <c:v>0.81760404317261426</c:v>
                </c:pt>
                <c:pt idx="501">
                  <c:v>0.80749931425924915</c:v>
                </c:pt>
                <c:pt idx="502">
                  <c:v>0.82172169165883757</c:v>
                </c:pt>
                <c:pt idx="503">
                  <c:v>0.81760031084816087</c:v>
                </c:pt>
                <c:pt idx="504">
                  <c:v>0.7975358793597751</c:v>
                </c:pt>
                <c:pt idx="505">
                  <c:v>0.83853023658809711</c:v>
                </c:pt>
                <c:pt idx="506">
                  <c:v>0.85453237849443342</c:v>
                </c:pt>
                <c:pt idx="507">
                  <c:v>0.83704907988274857</c:v>
                </c:pt>
                <c:pt idx="508">
                  <c:v>0.81041424882131652</c:v>
                </c:pt>
                <c:pt idx="509">
                  <c:v>0.83137630267751461</c:v>
                </c:pt>
                <c:pt idx="510">
                  <c:v>0.8306727866055631</c:v>
                </c:pt>
                <c:pt idx="511">
                  <c:v>0.82030709824775216</c:v>
                </c:pt>
                <c:pt idx="512">
                  <c:v>0.83365291617942927</c:v>
                </c:pt>
                <c:pt idx="513">
                  <c:v>0.84775327119089938</c:v>
                </c:pt>
                <c:pt idx="514">
                  <c:v>0.84520598376769474</c:v>
                </c:pt>
                <c:pt idx="515">
                  <c:v>0.84431073107647769</c:v>
                </c:pt>
                <c:pt idx="516">
                  <c:v>0.8067188859529586</c:v>
                </c:pt>
                <c:pt idx="517">
                  <c:v>0.82124491360398599</c:v>
                </c:pt>
                <c:pt idx="518">
                  <c:v>0.77582983395901661</c:v>
                </c:pt>
                <c:pt idx="519">
                  <c:v>0.7886066221837984</c:v>
                </c:pt>
                <c:pt idx="520">
                  <c:v>0.80745853315896599</c:v>
                </c:pt>
                <c:pt idx="521">
                  <c:v>0.80921926286209378</c:v>
                </c:pt>
                <c:pt idx="522">
                  <c:v>0.80802055941571904</c:v>
                </c:pt>
                <c:pt idx="523">
                  <c:v>0.82672255334541922</c:v>
                </c:pt>
                <c:pt idx="524">
                  <c:v>0.81589378416492353</c:v>
                </c:pt>
                <c:pt idx="525">
                  <c:v>0.81761444334234701</c:v>
                </c:pt>
                <c:pt idx="526">
                  <c:v>0.85143645799754109</c:v>
                </c:pt>
                <c:pt idx="527">
                  <c:v>0.82225552815501191</c:v>
                </c:pt>
                <c:pt idx="528">
                  <c:v>0.80071974211894648</c:v>
                </c:pt>
                <c:pt idx="529">
                  <c:v>0.79265722048215037</c:v>
                </c:pt>
                <c:pt idx="530">
                  <c:v>0.79057085724033982</c:v>
                </c:pt>
                <c:pt idx="531">
                  <c:v>0.77107732500846338</c:v>
                </c:pt>
                <c:pt idx="532">
                  <c:v>0.74267052920131016</c:v>
                </c:pt>
                <c:pt idx="533">
                  <c:v>0.83156038917661845</c:v>
                </c:pt>
                <c:pt idx="534">
                  <c:v>0.85066897719796331</c:v>
                </c:pt>
                <c:pt idx="535">
                  <c:v>0.84759492458221508</c:v>
                </c:pt>
                <c:pt idx="536">
                  <c:v>0.8547605939769074</c:v>
                </c:pt>
                <c:pt idx="537">
                  <c:v>0.8230727862772369</c:v>
                </c:pt>
                <c:pt idx="538">
                  <c:v>0.84109408504054783</c:v>
                </c:pt>
                <c:pt idx="539">
                  <c:v>0.82454650093999859</c:v>
                </c:pt>
                <c:pt idx="540">
                  <c:v>0.81007383229114527</c:v>
                </c:pt>
                <c:pt idx="541">
                  <c:v>0.80739133997597046</c:v>
                </c:pt>
                <c:pt idx="542">
                  <c:v>0.78457902590667372</c:v>
                </c:pt>
                <c:pt idx="543">
                  <c:v>0.77111025181530535</c:v>
                </c:pt>
                <c:pt idx="544">
                  <c:v>0.77009122892631199</c:v>
                </c:pt>
                <c:pt idx="545">
                  <c:v>0.76192487467469228</c:v>
                </c:pt>
                <c:pt idx="546">
                  <c:v>0.74580775288109247</c:v>
                </c:pt>
                <c:pt idx="547">
                  <c:v>0.75568044214480623</c:v>
                </c:pt>
                <c:pt idx="548">
                  <c:v>0.74551950537659351</c:v>
                </c:pt>
                <c:pt idx="549">
                  <c:v>0.76490831310589891</c:v>
                </c:pt>
                <c:pt idx="550">
                  <c:v>0.76139583529911081</c:v>
                </c:pt>
                <c:pt idx="551">
                  <c:v>0.74240002592445575</c:v>
                </c:pt>
                <c:pt idx="552">
                  <c:v>0.72811522905279114</c:v>
                </c:pt>
                <c:pt idx="553">
                  <c:v>0.72346871849280314</c:v>
                </c:pt>
                <c:pt idx="554">
                  <c:v>0.74895961362953389</c:v>
                </c:pt>
                <c:pt idx="555">
                  <c:v>0.72190206196520545</c:v>
                </c:pt>
                <c:pt idx="556">
                  <c:v>0.77302161338109432</c:v>
                </c:pt>
                <c:pt idx="557">
                  <c:v>0.752508894247788</c:v>
                </c:pt>
                <c:pt idx="558">
                  <c:v>0.76471999956539294</c:v>
                </c:pt>
                <c:pt idx="559">
                  <c:v>0.73784411884012358</c:v>
                </c:pt>
                <c:pt idx="560">
                  <c:v>0.73377984107807226</c:v>
                </c:pt>
                <c:pt idx="561">
                  <c:v>0.74220640504576885</c:v>
                </c:pt>
                <c:pt idx="562">
                  <c:v>0.72657854259022447</c:v>
                </c:pt>
                <c:pt idx="563">
                  <c:v>0.72900454338222587</c:v>
                </c:pt>
                <c:pt idx="564">
                  <c:v>0.70378110462957211</c:v>
                </c:pt>
                <c:pt idx="565">
                  <c:v>0.69517842086653792</c:v>
                </c:pt>
                <c:pt idx="566">
                  <c:v>0.6842723865704976</c:v>
                </c:pt>
                <c:pt idx="567">
                  <c:v>0.70097661547472467</c:v>
                </c:pt>
                <c:pt idx="568">
                  <c:v>0.66144891448136334</c:v>
                </c:pt>
                <c:pt idx="569">
                  <c:v>0.651444619823908</c:v>
                </c:pt>
                <c:pt idx="570">
                  <c:v>0.6527313694714445</c:v>
                </c:pt>
                <c:pt idx="571">
                  <c:v>0.64308272918145626</c:v>
                </c:pt>
                <c:pt idx="572">
                  <c:v>0.64071495871511852</c:v>
                </c:pt>
                <c:pt idx="573">
                  <c:v>0.65300337915607831</c:v>
                </c:pt>
                <c:pt idx="574">
                  <c:v>0.64640545601181232</c:v>
                </c:pt>
                <c:pt idx="575">
                  <c:v>0.65141645023771499</c:v>
                </c:pt>
                <c:pt idx="576">
                  <c:v>0.6336639951536589</c:v>
                </c:pt>
                <c:pt idx="577">
                  <c:v>0.62888255234862234</c:v>
                </c:pt>
                <c:pt idx="578">
                  <c:v>0.60995908210523864</c:v>
                </c:pt>
                <c:pt idx="579">
                  <c:v>0.59864624195144922</c:v>
                </c:pt>
                <c:pt idx="580">
                  <c:v>0.59918907879575001</c:v>
                </c:pt>
                <c:pt idx="581">
                  <c:v>0.58849201237953452</c:v>
                </c:pt>
                <c:pt idx="582">
                  <c:v>0.59674509910350004</c:v>
                </c:pt>
                <c:pt idx="583">
                  <c:v>0.61062463199496064</c:v>
                </c:pt>
                <c:pt idx="584">
                  <c:v>0.59242267508187851</c:v>
                </c:pt>
                <c:pt idx="585">
                  <c:v>0.58583548874811009</c:v>
                </c:pt>
                <c:pt idx="586">
                  <c:v>0.58618421175936986</c:v>
                </c:pt>
                <c:pt idx="587">
                  <c:v>0.55477848313756561</c:v>
                </c:pt>
                <c:pt idx="588">
                  <c:v>0.55920477386497036</c:v>
                </c:pt>
                <c:pt idx="589">
                  <c:v>0.58664947565358672</c:v>
                </c:pt>
                <c:pt idx="590">
                  <c:v>0.5617038113088757</c:v>
                </c:pt>
                <c:pt idx="591">
                  <c:v>0.56760980108360126</c:v>
                </c:pt>
                <c:pt idx="592">
                  <c:v>0.59441002534497323</c:v>
                </c:pt>
                <c:pt idx="593">
                  <c:v>0.60270938103381344</c:v>
                </c:pt>
                <c:pt idx="594">
                  <c:v>0.57283544134462971</c:v>
                </c:pt>
                <c:pt idx="595">
                  <c:v>0.58433160331985134</c:v>
                </c:pt>
                <c:pt idx="596">
                  <c:v>0.59329103111484915</c:v>
                </c:pt>
                <c:pt idx="597">
                  <c:v>0.61076898093562793</c:v>
                </c:pt>
                <c:pt idx="598">
                  <c:v>0.59907467879621557</c:v>
                </c:pt>
                <c:pt idx="599">
                  <c:v>0.60246648635936029</c:v>
                </c:pt>
                <c:pt idx="600">
                  <c:v>0.61204363201673551</c:v>
                </c:pt>
                <c:pt idx="601">
                  <c:v>0.61263678580085268</c:v>
                </c:pt>
                <c:pt idx="602">
                  <c:v>0.60012086456540126</c:v>
                </c:pt>
                <c:pt idx="603">
                  <c:v>0.61926762297595506</c:v>
                </c:pt>
                <c:pt idx="604">
                  <c:v>0.60696414822304301</c:v>
                </c:pt>
                <c:pt idx="605">
                  <c:v>0.61194014677085351</c:v>
                </c:pt>
                <c:pt idx="606">
                  <c:v>0.59997987031870537</c:v>
                </c:pt>
                <c:pt idx="607">
                  <c:v>0.59255849090288448</c:v>
                </c:pt>
                <c:pt idx="608">
                  <c:v>0.60564706281488023</c:v>
                </c:pt>
                <c:pt idx="609">
                  <c:v>0.5883688528819857</c:v>
                </c:pt>
                <c:pt idx="610">
                  <c:v>0.58767718808094216</c:v>
                </c:pt>
                <c:pt idx="611">
                  <c:v>0.57876160827054468</c:v>
                </c:pt>
                <c:pt idx="612">
                  <c:v>0.57910231307503834</c:v>
                </c:pt>
                <c:pt idx="613">
                  <c:v>0.60549220501375467</c:v>
                </c:pt>
                <c:pt idx="614">
                  <c:v>0.5897077367542386</c:v>
                </c:pt>
                <c:pt idx="615">
                  <c:v>0.55358911788156273</c:v>
                </c:pt>
                <c:pt idx="616">
                  <c:v>0.55641943287199658</c:v>
                </c:pt>
                <c:pt idx="617">
                  <c:v>0.5331107939742098</c:v>
                </c:pt>
                <c:pt idx="618">
                  <c:v>0.53731464268730278</c:v>
                </c:pt>
                <c:pt idx="619">
                  <c:v>0.55528473076410323</c:v>
                </c:pt>
                <c:pt idx="620">
                  <c:v>0.53656279303228405</c:v>
                </c:pt>
                <c:pt idx="621">
                  <c:v>0.5355100721120849</c:v>
                </c:pt>
                <c:pt idx="622">
                  <c:v>0.51241017304307213</c:v>
                </c:pt>
                <c:pt idx="623">
                  <c:v>0.49134977280634246</c:v>
                </c:pt>
                <c:pt idx="624">
                  <c:v>0.49694531109562495</c:v>
                </c:pt>
                <c:pt idx="625">
                  <c:v>0.4685297266216521</c:v>
                </c:pt>
                <c:pt idx="626">
                  <c:v>0.46788124486124344</c:v>
                </c:pt>
                <c:pt idx="627">
                  <c:v>0.49833725108814159</c:v>
                </c:pt>
                <c:pt idx="628">
                  <c:v>0.4856874801798981</c:v>
                </c:pt>
                <c:pt idx="629">
                  <c:v>0.4957782913316563</c:v>
                </c:pt>
                <c:pt idx="630">
                  <c:v>0.50867474879936381</c:v>
                </c:pt>
                <c:pt idx="631">
                  <c:v>0.52572649916607428</c:v>
                </c:pt>
                <c:pt idx="632">
                  <c:v>0.53594964208315443</c:v>
                </c:pt>
                <c:pt idx="633">
                  <c:v>0.51739252344733022</c:v>
                </c:pt>
                <c:pt idx="634">
                  <c:v>0.52309220754923902</c:v>
                </c:pt>
                <c:pt idx="635">
                  <c:v>0.51595815650620258</c:v>
                </c:pt>
                <c:pt idx="636">
                  <c:v>0.50492096964137612</c:v>
                </c:pt>
                <c:pt idx="637">
                  <c:v>0.52120300849286294</c:v>
                </c:pt>
                <c:pt idx="638">
                  <c:v>0.57187771269339915</c:v>
                </c:pt>
                <c:pt idx="639">
                  <c:v>0.57008720597779128</c:v>
                </c:pt>
                <c:pt idx="640">
                  <c:v>0.55990771009338725</c:v>
                </c:pt>
                <c:pt idx="641">
                  <c:v>0.56364687505211486</c:v>
                </c:pt>
                <c:pt idx="642">
                  <c:v>0.55844494890948537</c:v>
                </c:pt>
                <c:pt idx="643">
                  <c:v>0.52015585670568687</c:v>
                </c:pt>
                <c:pt idx="644">
                  <c:v>0.51130680618181967</c:v>
                </c:pt>
                <c:pt idx="645">
                  <c:v>0.53012713879773965</c:v>
                </c:pt>
                <c:pt idx="646">
                  <c:v>0.5590103523772626</c:v>
                </c:pt>
                <c:pt idx="647">
                  <c:v>0.55206293993369271</c:v>
                </c:pt>
                <c:pt idx="648">
                  <c:v>0.55085919518365645</c:v>
                </c:pt>
                <c:pt idx="649">
                  <c:v>0.56681427700754639</c:v>
                </c:pt>
                <c:pt idx="650">
                  <c:v>0.5643865891807569</c:v>
                </c:pt>
                <c:pt idx="651">
                  <c:v>0.55254055494150645</c:v>
                </c:pt>
                <c:pt idx="652">
                  <c:v>0.55409900417932711</c:v>
                </c:pt>
                <c:pt idx="653">
                  <c:v>0.54357154383878992</c:v>
                </c:pt>
                <c:pt idx="654">
                  <c:v>0.55916694169149983</c:v>
                </c:pt>
              </c:numCache>
            </c:numRef>
          </c:val>
          <c:smooth val="1"/>
          <c:extLst>
            <c:ext xmlns:c16="http://schemas.microsoft.com/office/drawing/2014/chart" uri="{C3380CC4-5D6E-409C-BE32-E72D297353CC}">
              <c16:uniqueId val="{00000001-0BD0-4486-AE17-BAED48B97BE5}"/>
            </c:ext>
          </c:extLst>
        </c:ser>
        <c:dLbls>
          <c:showLegendKey val="0"/>
          <c:showVal val="0"/>
          <c:showCatName val="0"/>
          <c:showSerName val="0"/>
          <c:showPercent val="0"/>
          <c:showBubbleSize val="0"/>
        </c:dLbls>
        <c:marker val="1"/>
        <c:smooth val="0"/>
        <c:axId val="458717056"/>
        <c:axId val="458718592"/>
      </c:lineChart>
      <c:dateAx>
        <c:axId val="458709632"/>
        <c:scaling>
          <c:orientation val="minMax"/>
          <c:min val="39482"/>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8715520"/>
        <c:crosses val="autoZero"/>
        <c:auto val="0"/>
        <c:lblOffset val="100"/>
        <c:baseTimeUnit val="days"/>
        <c:majorUnit val="12"/>
        <c:majorTimeUnit val="months"/>
        <c:minorUnit val="3"/>
        <c:minorTimeUnit val="months"/>
      </c:dateAx>
      <c:valAx>
        <c:axId val="458715520"/>
        <c:scaling>
          <c:orientation val="minMax"/>
          <c:max val="115"/>
          <c:min val="85"/>
        </c:scaling>
        <c:delete val="0"/>
        <c:axPos val="l"/>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8709632"/>
        <c:crosses val="autoZero"/>
        <c:crossBetween val="between"/>
      </c:valAx>
      <c:dateAx>
        <c:axId val="458717056"/>
        <c:scaling>
          <c:orientation val="minMax"/>
        </c:scaling>
        <c:delete val="1"/>
        <c:axPos val="b"/>
        <c:numFmt formatCode="yyyy\-mm\-dd;@" sourceLinked="0"/>
        <c:majorTickMark val="out"/>
        <c:minorTickMark val="none"/>
        <c:tickLblPos val="none"/>
        <c:crossAx val="458718592"/>
        <c:crossesAt val="0.1"/>
        <c:auto val="0"/>
        <c:lblOffset val="100"/>
        <c:baseTimeUnit val="days"/>
      </c:dateAx>
      <c:valAx>
        <c:axId val="458718592"/>
        <c:scaling>
          <c:orientation val="minMax"/>
          <c:max val="1.2"/>
          <c:min val="0.4"/>
        </c:scaling>
        <c:delete val="0"/>
        <c:axPos val="r"/>
        <c:numFmt formatCode="0.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8717056"/>
        <c:crosses val="max"/>
        <c:crossBetween val="between"/>
        <c:majorUnit val="0.1"/>
        <c:minorUnit val="0.1"/>
      </c:valAx>
      <c:spPr>
        <a:solidFill>
          <a:srgbClr val="FFFFFF"/>
        </a:solidFill>
        <a:ln w="25400">
          <a:noFill/>
        </a:ln>
      </c:spPr>
    </c:plotArea>
    <c:legend>
      <c:legendPos val="r"/>
      <c:layout>
        <c:manualLayout>
          <c:xMode val="edge"/>
          <c:yMode val="edge"/>
          <c:x val="4.8250000000000001E-2"/>
          <c:y val="8.2500000000000108E-3"/>
          <c:w val="0.57712174606494993"/>
          <c:h val="0.11834612995232589"/>
        </c:manualLayout>
      </c:layout>
      <c:overlay val="0"/>
      <c:spPr>
        <a:noFill/>
        <a:ln w="3175">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noFill/>
      <a:prstDash val="solid"/>
      <a:round/>
    </a:ln>
  </c:spPr>
  <c:txPr>
    <a:bodyPr rot="0" wrap="square" anchor="ctr" anchorCtr="1"/>
    <a:lstStyle/>
    <a:p>
      <a:pPr>
        <a:defRPr lang="zh-CN" sz="85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444444444444434E-2"/>
          <c:y val="0.161024790929474"/>
          <c:w val="0.83333333333333304"/>
          <c:h val="0.68421052631578905"/>
        </c:manualLayout>
      </c:layout>
      <c:lineChart>
        <c:grouping val="standard"/>
        <c:varyColors val="0"/>
        <c:ser>
          <c:idx val="3"/>
          <c:order val="3"/>
          <c:tx>
            <c:v>出口金额:累计同比（%，左轴）</c:v>
          </c:tx>
          <c:spPr>
            <a:ln w="25400" cap="rnd" cmpd="sng" algn="ctr">
              <a:solidFill>
                <a:srgbClr val="000080"/>
              </a:solidFill>
              <a:prstDash val="solid"/>
              <a:round/>
            </a:ln>
          </c:spPr>
          <c:marker>
            <c:symbol val="none"/>
          </c:marker>
          <c:cat>
            <c:numRef>
              <c:f>机械!$O$4:$O$399</c:f>
              <c:numCache>
                <c:formatCode>yyyy\-mm\-dd</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T$4:$T$399</c:f>
              <c:numCache>
                <c:formatCode>###,###,###,###,##0.00</c:formatCode>
                <c:ptCount val="396"/>
                <c:pt idx="0">
                  <c:v>29.9</c:v>
                </c:pt>
                <c:pt idx="1">
                  <c:v>31</c:v>
                </c:pt>
                <c:pt idx="2">
                  <c:v>32.200000000000003</c:v>
                </c:pt>
                <c:pt idx="3">
                  <c:v>32.9</c:v>
                </c:pt>
                <c:pt idx="4">
                  <c:v>33.6</c:v>
                </c:pt>
                <c:pt idx="5">
                  <c:v>35.1</c:v>
                </c:pt>
                <c:pt idx="6">
                  <c:v>38.5</c:v>
                </c:pt>
                <c:pt idx="7">
                  <c:v>40.1</c:v>
                </c:pt>
                <c:pt idx="8">
                  <c:v>43.9</c:v>
                </c:pt>
                <c:pt idx="9">
                  <c:v>48.8</c:v>
                </c:pt>
                <c:pt idx="10">
                  <c:v>60.4</c:v>
                </c:pt>
                <c:pt idx="11">
                  <c:v>24.6</c:v>
                </c:pt>
                <c:pt idx="12">
                  <c:v>3.62</c:v>
                </c:pt>
                <c:pt idx="13">
                  <c:v>2.1</c:v>
                </c:pt>
                <c:pt idx="14">
                  <c:v>0.1</c:v>
                </c:pt>
                <c:pt idx="15">
                  <c:v>-1.17</c:v>
                </c:pt>
                <c:pt idx="16">
                  <c:v>-2.59</c:v>
                </c:pt>
                <c:pt idx="17">
                  <c:v>-4.3899999999999997</c:v>
                </c:pt>
                <c:pt idx="18">
                  <c:v>-6.51</c:v>
                </c:pt>
                <c:pt idx="19">
                  <c:v>-7.99</c:v>
                </c:pt>
                <c:pt idx="20">
                  <c:v>-9.2799999999999994</c:v>
                </c:pt>
                <c:pt idx="21">
                  <c:v>-13.6</c:v>
                </c:pt>
                <c:pt idx="22">
                  <c:v>-17.37</c:v>
                </c:pt>
                <c:pt idx="23">
                  <c:v>-2.94</c:v>
                </c:pt>
                <c:pt idx="24">
                  <c:v>0.51</c:v>
                </c:pt>
                <c:pt idx="25">
                  <c:v>-0.22</c:v>
                </c:pt>
                <c:pt idx="26">
                  <c:v>-0.11</c:v>
                </c:pt>
                <c:pt idx="27">
                  <c:v>-0.02</c:v>
                </c:pt>
                <c:pt idx="28">
                  <c:v>0.43</c:v>
                </c:pt>
                <c:pt idx="29">
                  <c:v>0.64</c:v>
                </c:pt>
                <c:pt idx="30">
                  <c:v>0.13</c:v>
                </c:pt>
                <c:pt idx="31">
                  <c:v>0.49</c:v>
                </c:pt>
                <c:pt idx="32">
                  <c:v>0.31</c:v>
                </c:pt>
                <c:pt idx="33">
                  <c:v>1.41</c:v>
                </c:pt>
                <c:pt idx="34">
                  <c:v>-4.51</c:v>
                </c:pt>
                <c:pt idx="35">
                  <c:v>9.2899999999999991</c:v>
                </c:pt>
                <c:pt idx="36">
                  <c:v>9.8699999999999992</c:v>
                </c:pt>
                <c:pt idx="37">
                  <c:v>11.52</c:v>
                </c:pt>
                <c:pt idx="38">
                  <c:v>12.42</c:v>
                </c:pt>
                <c:pt idx="39">
                  <c:v>12.21</c:v>
                </c:pt>
                <c:pt idx="40">
                  <c:v>11.97</c:v>
                </c:pt>
                <c:pt idx="41">
                  <c:v>12.37</c:v>
                </c:pt>
                <c:pt idx="42">
                  <c:v>12.51</c:v>
                </c:pt>
                <c:pt idx="43">
                  <c:v>12.92</c:v>
                </c:pt>
                <c:pt idx="44">
                  <c:v>13.22</c:v>
                </c:pt>
                <c:pt idx="45">
                  <c:v>13.7</c:v>
                </c:pt>
                <c:pt idx="46">
                  <c:v>23.7</c:v>
                </c:pt>
                <c:pt idx="47">
                  <c:v>10.65</c:v>
                </c:pt>
                <c:pt idx="48">
                  <c:v>7.9</c:v>
                </c:pt>
                <c:pt idx="49">
                  <c:v>7.59</c:v>
                </c:pt>
                <c:pt idx="50">
                  <c:v>7.14</c:v>
                </c:pt>
                <c:pt idx="51">
                  <c:v>7.24</c:v>
                </c:pt>
                <c:pt idx="52">
                  <c:v>7.15</c:v>
                </c:pt>
                <c:pt idx="53">
                  <c:v>7.53</c:v>
                </c:pt>
                <c:pt idx="54">
                  <c:v>7.75</c:v>
                </c:pt>
                <c:pt idx="55">
                  <c:v>7.18</c:v>
                </c:pt>
                <c:pt idx="56">
                  <c:v>7.05</c:v>
                </c:pt>
                <c:pt idx="57">
                  <c:v>7.21</c:v>
                </c:pt>
                <c:pt idx="58">
                  <c:v>2.75</c:v>
                </c:pt>
                <c:pt idx="59">
                  <c:v>6.42</c:v>
                </c:pt>
                <c:pt idx="60">
                  <c:v>-7.73</c:v>
                </c:pt>
                <c:pt idx="61">
                  <c:v>-7.89</c:v>
                </c:pt>
                <c:pt idx="62">
                  <c:v>-8.56</c:v>
                </c:pt>
                <c:pt idx="63">
                  <c:v>-8.6300000000000008</c:v>
                </c:pt>
                <c:pt idx="64">
                  <c:v>-8.3699999999999992</c:v>
                </c:pt>
                <c:pt idx="65">
                  <c:v>-9.09</c:v>
                </c:pt>
                <c:pt idx="66">
                  <c:v>-9.57</c:v>
                </c:pt>
                <c:pt idx="67">
                  <c:v>-10.16</c:v>
                </c:pt>
                <c:pt idx="68">
                  <c:v>-11.04</c:v>
                </c:pt>
                <c:pt idx="69">
                  <c:v>-13.03</c:v>
                </c:pt>
                <c:pt idx="70">
                  <c:v>-21.07</c:v>
                </c:pt>
                <c:pt idx="71">
                  <c:v>-15.25</c:v>
                </c:pt>
                <c:pt idx="72">
                  <c:v>-2.94</c:v>
                </c:pt>
                <c:pt idx="73">
                  <c:v>-3.05</c:v>
                </c:pt>
                <c:pt idx="74">
                  <c:v>-2.6</c:v>
                </c:pt>
                <c:pt idx="75">
                  <c:v>-2.06</c:v>
                </c:pt>
                <c:pt idx="76">
                  <c:v>-1.78</c:v>
                </c:pt>
                <c:pt idx="77">
                  <c:v>-1.1100000000000001</c:v>
                </c:pt>
                <c:pt idx="78">
                  <c:v>0.51</c:v>
                </c:pt>
                <c:pt idx="79">
                  <c:v>0.3</c:v>
                </c:pt>
                <c:pt idx="80">
                  <c:v>1.39</c:v>
                </c:pt>
                <c:pt idx="81">
                  <c:v>4.47</c:v>
                </c:pt>
                <c:pt idx="82">
                  <c:v>14.87</c:v>
                </c:pt>
                <c:pt idx="83">
                  <c:v>-3.46</c:v>
                </c:pt>
                <c:pt idx="84">
                  <c:v>6.03</c:v>
                </c:pt>
                <c:pt idx="85">
                  <c:v>5.66</c:v>
                </c:pt>
                <c:pt idx="86">
                  <c:v>5.77</c:v>
                </c:pt>
                <c:pt idx="87">
                  <c:v>5.0999999999999996</c:v>
                </c:pt>
                <c:pt idx="88">
                  <c:v>3.78</c:v>
                </c:pt>
                <c:pt idx="89">
                  <c:v>2.92</c:v>
                </c:pt>
                <c:pt idx="90">
                  <c:v>0.89</c:v>
                </c:pt>
                <c:pt idx="91">
                  <c:v>-0.36</c:v>
                </c:pt>
                <c:pt idx="92">
                  <c:v>-2.31</c:v>
                </c:pt>
                <c:pt idx="93">
                  <c:v>-3.46</c:v>
                </c:pt>
                <c:pt idx="94">
                  <c:v>-1.68</c:v>
                </c:pt>
                <c:pt idx="95">
                  <c:v>10.54</c:v>
                </c:pt>
                <c:pt idx="96">
                  <c:v>7.82</c:v>
                </c:pt>
                <c:pt idx="97">
                  <c:v>8.2200000000000006</c:v>
                </c:pt>
                <c:pt idx="98">
                  <c:v>7.74</c:v>
                </c:pt>
                <c:pt idx="99">
                  <c:v>8</c:v>
                </c:pt>
                <c:pt idx="100">
                  <c:v>9.19</c:v>
                </c:pt>
                <c:pt idx="101">
                  <c:v>9.52</c:v>
                </c:pt>
                <c:pt idx="102">
                  <c:v>10.35</c:v>
                </c:pt>
                <c:pt idx="103">
                  <c:v>13.47</c:v>
                </c:pt>
                <c:pt idx="104">
                  <c:v>17.309999999999999</c:v>
                </c:pt>
                <c:pt idx="105">
                  <c:v>18.34</c:v>
                </c:pt>
                <c:pt idx="106">
                  <c:v>23.58</c:v>
                </c:pt>
                <c:pt idx="107">
                  <c:v>24.97</c:v>
                </c:pt>
                <c:pt idx="108">
                  <c:v>7.92</c:v>
                </c:pt>
                <c:pt idx="109">
                  <c:v>7.3</c:v>
                </c:pt>
                <c:pt idx="110">
                  <c:v>7.8</c:v>
                </c:pt>
                <c:pt idx="111">
                  <c:v>7.38</c:v>
                </c:pt>
                <c:pt idx="112">
                  <c:v>7.05</c:v>
                </c:pt>
                <c:pt idx="113">
                  <c:v>7.77</c:v>
                </c:pt>
                <c:pt idx="114">
                  <c:v>9.1300000000000008</c:v>
                </c:pt>
                <c:pt idx="115">
                  <c:v>8.69</c:v>
                </c:pt>
                <c:pt idx="116">
                  <c:v>6.82</c:v>
                </c:pt>
                <c:pt idx="117">
                  <c:v>7.59</c:v>
                </c:pt>
                <c:pt idx="118">
                  <c:v>6.83</c:v>
                </c:pt>
                <c:pt idx="119">
                  <c:v>-0.55000000000000004</c:v>
                </c:pt>
                <c:pt idx="120">
                  <c:v>20.32</c:v>
                </c:pt>
                <c:pt idx="121">
                  <c:v>21.08</c:v>
                </c:pt>
                <c:pt idx="122">
                  <c:v>21.96</c:v>
                </c:pt>
                <c:pt idx="123">
                  <c:v>22.7</c:v>
                </c:pt>
                <c:pt idx="124">
                  <c:v>23.54</c:v>
                </c:pt>
                <c:pt idx="125">
                  <c:v>23.39</c:v>
                </c:pt>
                <c:pt idx="126">
                  <c:v>24</c:v>
                </c:pt>
                <c:pt idx="127">
                  <c:v>25.48</c:v>
                </c:pt>
                <c:pt idx="128">
                  <c:v>27.36</c:v>
                </c:pt>
                <c:pt idx="129">
                  <c:v>26.42</c:v>
                </c:pt>
                <c:pt idx="130">
                  <c:v>21.29</c:v>
                </c:pt>
                <c:pt idx="131">
                  <c:v>37.64</c:v>
                </c:pt>
                <c:pt idx="132">
                  <c:v>31.3</c:v>
                </c:pt>
                <c:pt idx="133">
                  <c:v>32.94</c:v>
                </c:pt>
                <c:pt idx="134">
                  <c:v>32.72</c:v>
                </c:pt>
                <c:pt idx="135">
                  <c:v>34.01</c:v>
                </c:pt>
                <c:pt idx="136">
                  <c:v>35.42</c:v>
                </c:pt>
                <c:pt idx="137">
                  <c:v>35.6</c:v>
                </c:pt>
                <c:pt idx="138">
                  <c:v>35.119999999999997</c:v>
                </c:pt>
                <c:pt idx="139">
                  <c:v>33.159999999999997</c:v>
                </c:pt>
                <c:pt idx="140">
                  <c:v>29.15</c:v>
                </c:pt>
                <c:pt idx="141">
                  <c:v>28.69</c:v>
                </c:pt>
                <c:pt idx="142">
                  <c:v>31.29</c:v>
                </c:pt>
                <c:pt idx="143">
                  <c:v>21</c:v>
                </c:pt>
                <c:pt idx="144">
                  <c:v>-16.010000000000002</c:v>
                </c:pt>
                <c:pt idx="145">
                  <c:v>-18.850000000000001</c:v>
                </c:pt>
                <c:pt idx="146">
                  <c:v>-20.54</c:v>
                </c:pt>
                <c:pt idx="147">
                  <c:v>-21.33</c:v>
                </c:pt>
                <c:pt idx="148">
                  <c:v>-22.21</c:v>
                </c:pt>
                <c:pt idx="149">
                  <c:v>-22.01</c:v>
                </c:pt>
                <c:pt idx="150">
                  <c:v>-21.81</c:v>
                </c:pt>
                <c:pt idx="151">
                  <c:v>-21.92</c:v>
                </c:pt>
                <c:pt idx="152">
                  <c:v>-20.61</c:v>
                </c:pt>
                <c:pt idx="153">
                  <c:v>-19.78</c:v>
                </c:pt>
                <c:pt idx="154">
                  <c:v>-21.19</c:v>
                </c:pt>
                <c:pt idx="155">
                  <c:v>-17.559999999999999</c:v>
                </c:pt>
                <c:pt idx="156">
                  <c:v>17.399999999999999</c:v>
                </c:pt>
                <c:pt idx="157">
                  <c:v>19.510000000000002</c:v>
                </c:pt>
                <c:pt idx="158">
                  <c:v>22.1</c:v>
                </c:pt>
                <c:pt idx="159">
                  <c:v>22.44</c:v>
                </c:pt>
                <c:pt idx="160">
                  <c:v>22.55</c:v>
                </c:pt>
                <c:pt idx="161">
                  <c:v>22.72</c:v>
                </c:pt>
                <c:pt idx="162">
                  <c:v>21.9</c:v>
                </c:pt>
                <c:pt idx="163">
                  <c:v>22.96</c:v>
                </c:pt>
                <c:pt idx="164">
                  <c:v>21.53</c:v>
                </c:pt>
                <c:pt idx="165">
                  <c:v>21.32</c:v>
                </c:pt>
                <c:pt idx="166">
                  <c:v>16.82</c:v>
                </c:pt>
                <c:pt idx="167">
                  <c:v>26.75</c:v>
                </c:pt>
                <c:pt idx="168">
                  <c:v>25.751799999999999</c:v>
                </c:pt>
                <c:pt idx="169">
                  <c:v>26.190799999999999</c:v>
                </c:pt>
                <c:pt idx="170">
                  <c:v>26.607199999999999</c:v>
                </c:pt>
                <c:pt idx="171">
                  <c:v>27.1478</c:v>
                </c:pt>
                <c:pt idx="172">
                  <c:v>27.8337</c:v>
                </c:pt>
                <c:pt idx="173">
                  <c:v>28.73</c:v>
                </c:pt>
                <c:pt idx="174">
                  <c:v>27.6922</c:v>
                </c:pt>
                <c:pt idx="175">
                  <c:v>27.8032</c:v>
                </c:pt>
                <c:pt idx="176">
                  <c:v>27.559799999999999</c:v>
                </c:pt>
                <c:pt idx="177">
                  <c:v>27.8826</c:v>
                </c:pt>
                <c:pt idx="178">
                  <c:v>41.573399999999999</c:v>
                </c:pt>
                <c:pt idx="179">
                  <c:v>33.244500000000002</c:v>
                </c:pt>
                <c:pt idx="180">
                  <c:v>27.2</c:v>
                </c:pt>
                <c:pt idx="181">
                  <c:v>27.5</c:v>
                </c:pt>
                <c:pt idx="182">
                  <c:v>26.8</c:v>
                </c:pt>
                <c:pt idx="183">
                  <c:v>26.5</c:v>
                </c:pt>
                <c:pt idx="184">
                  <c:v>25.9</c:v>
                </c:pt>
                <c:pt idx="185">
                  <c:v>24.8</c:v>
                </c:pt>
                <c:pt idx="186">
                  <c:v>25.2</c:v>
                </c:pt>
                <c:pt idx="187">
                  <c:v>25.7</c:v>
                </c:pt>
                <c:pt idx="188">
                  <c:v>25.8</c:v>
                </c:pt>
                <c:pt idx="189">
                  <c:v>26.6</c:v>
                </c:pt>
                <c:pt idx="190">
                  <c:v>25.5</c:v>
                </c:pt>
                <c:pt idx="191">
                  <c:v>28.1</c:v>
                </c:pt>
                <c:pt idx="192">
                  <c:v>28.4</c:v>
                </c:pt>
                <c:pt idx="193">
                  <c:v>29.7</c:v>
                </c:pt>
                <c:pt idx="194">
                  <c:v>31.1</c:v>
                </c:pt>
                <c:pt idx="195">
                  <c:v>31.3</c:v>
                </c:pt>
                <c:pt idx="196">
                  <c:v>32.200000000000003</c:v>
                </c:pt>
                <c:pt idx="197">
                  <c:v>32</c:v>
                </c:pt>
                <c:pt idx="198">
                  <c:v>32.700000000000003</c:v>
                </c:pt>
                <c:pt idx="199">
                  <c:v>33.200000000000003</c:v>
                </c:pt>
                <c:pt idx="200">
                  <c:v>34</c:v>
                </c:pt>
                <c:pt idx="201">
                  <c:v>34.9</c:v>
                </c:pt>
                <c:pt idx="202">
                  <c:v>36.200000000000003</c:v>
                </c:pt>
                <c:pt idx="203">
                  <c:v>42.1</c:v>
                </c:pt>
                <c:pt idx="204">
                  <c:v>35.4</c:v>
                </c:pt>
                <c:pt idx="205">
                  <c:v>35.700000000000003</c:v>
                </c:pt>
                <c:pt idx="206">
                  <c:v>34.5</c:v>
                </c:pt>
                <c:pt idx="207">
                  <c:v>35.299999999999997</c:v>
                </c:pt>
                <c:pt idx="208">
                  <c:v>35.799999999999997</c:v>
                </c:pt>
                <c:pt idx="209">
                  <c:v>35.5</c:v>
                </c:pt>
                <c:pt idx="210">
                  <c:v>35.700000000000003</c:v>
                </c:pt>
                <c:pt idx="211">
                  <c:v>33.4</c:v>
                </c:pt>
                <c:pt idx="212">
                  <c:v>33.5</c:v>
                </c:pt>
                <c:pt idx="213">
                  <c:v>34.1</c:v>
                </c:pt>
                <c:pt idx="214">
                  <c:v>28.9</c:v>
                </c:pt>
                <c:pt idx="215">
                  <c:v>19.8</c:v>
                </c:pt>
                <c:pt idx="216">
                  <c:v>34.6</c:v>
                </c:pt>
                <c:pt idx="217">
                  <c:v>32.9</c:v>
                </c:pt>
                <c:pt idx="218">
                  <c:v>32.799999999999997</c:v>
                </c:pt>
                <c:pt idx="219">
                  <c:v>32.299999999999997</c:v>
                </c:pt>
                <c:pt idx="220">
                  <c:v>32.5</c:v>
                </c:pt>
                <c:pt idx="221">
                  <c:v>33.4</c:v>
                </c:pt>
                <c:pt idx="222">
                  <c:v>34</c:v>
                </c:pt>
                <c:pt idx="223">
                  <c:v>34.299999999999997</c:v>
                </c:pt>
                <c:pt idx="224">
                  <c:v>33.5</c:v>
                </c:pt>
                <c:pt idx="225">
                  <c:v>33.5</c:v>
                </c:pt>
                <c:pt idx="226">
                  <c:v>32.799999999999997</c:v>
                </c:pt>
                <c:pt idx="227">
                  <c:v>37.299999999999997</c:v>
                </c:pt>
                <c:pt idx="228">
                  <c:v>22.3</c:v>
                </c:pt>
                <c:pt idx="229">
                  <c:v>21.6</c:v>
                </c:pt>
                <c:pt idx="230">
                  <c:v>20.6</c:v>
                </c:pt>
                <c:pt idx="231">
                  <c:v>19.399999999999999</c:v>
                </c:pt>
                <c:pt idx="232">
                  <c:v>17.5</c:v>
                </c:pt>
                <c:pt idx="233">
                  <c:v>16.2</c:v>
                </c:pt>
                <c:pt idx="234">
                  <c:v>14.1</c:v>
                </c:pt>
                <c:pt idx="235">
                  <c:v>13.2</c:v>
                </c:pt>
                <c:pt idx="236">
                  <c:v>11.9</c:v>
                </c:pt>
                <c:pt idx="237">
                  <c:v>9.9</c:v>
                </c:pt>
                <c:pt idx="238">
                  <c:v>14.1</c:v>
                </c:pt>
                <c:pt idx="239">
                  <c:v>29.2</c:v>
                </c:pt>
                <c:pt idx="240">
                  <c:v>6.8</c:v>
                </c:pt>
                <c:pt idx="241">
                  <c:v>6.3</c:v>
                </c:pt>
                <c:pt idx="242">
                  <c:v>6.1</c:v>
                </c:pt>
                <c:pt idx="243">
                  <c:v>6.9</c:v>
                </c:pt>
                <c:pt idx="244">
                  <c:v>7.3</c:v>
                </c:pt>
                <c:pt idx="245">
                  <c:v>8.4</c:v>
                </c:pt>
                <c:pt idx="246">
                  <c:v>8.8000000000000007</c:v>
                </c:pt>
                <c:pt idx="247">
                  <c:v>11</c:v>
                </c:pt>
                <c:pt idx="248">
                  <c:v>13.2</c:v>
                </c:pt>
                <c:pt idx="249">
                  <c:v>14.7</c:v>
                </c:pt>
                <c:pt idx="250">
                  <c:v>14.5</c:v>
                </c:pt>
                <c:pt idx="251">
                  <c:v>0.9</c:v>
                </c:pt>
                <c:pt idx="252">
                  <c:v>27.8</c:v>
                </c:pt>
                <c:pt idx="253">
                  <c:v>30.1</c:v>
                </c:pt>
                <c:pt idx="254">
                  <c:v>32.200000000000003</c:v>
                </c:pt>
                <c:pt idx="255">
                  <c:v>33.1</c:v>
                </c:pt>
                <c:pt idx="256">
                  <c:v>34.6</c:v>
                </c:pt>
                <c:pt idx="257">
                  <c:v>35.799999999999997</c:v>
                </c:pt>
                <c:pt idx="258">
                  <c:v>38.299999999999997</c:v>
                </c:pt>
                <c:pt idx="259">
                  <c:v>36.799999999999997</c:v>
                </c:pt>
                <c:pt idx="260">
                  <c:v>39</c:v>
                </c:pt>
                <c:pt idx="261">
                  <c:v>39.1</c:v>
                </c:pt>
                <c:pt idx="262">
                  <c:v>41.2</c:v>
                </c:pt>
                <c:pt idx="263">
                  <c:v>47.8</c:v>
                </c:pt>
                <c:pt idx="264">
                  <c:v>6.1</c:v>
                </c:pt>
                <c:pt idx="265">
                  <c:v>6.6</c:v>
                </c:pt>
                <c:pt idx="266">
                  <c:v>4.3</c:v>
                </c:pt>
                <c:pt idx="267">
                  <c:v>2.1</c:v>
                </c:pt>
                <c:pt idx="268">
                  <c:v>-0.2</c:v>
                </c:pt>
                <c:pt idx="269">
                  <c:v>-2.8</c:v>
                </c:pt>
                <c:pt idx="270">
                  <c:v>-4.5999999999999996</c:v>
                </c:pt>
                <c:pt idx="271">
                  <c:v>-5.3</c:v>
                </c:pt>
                <c:pt idx="272">
                  <c:v>-7.8</c:v>
                </c:pt>
                <c:pt idx="273">
                  <c:v>-7.9</c:v>
                </c:pt>
                <c:pt idx="274">
                  <c:v>-10.5</c:v>
                </c:pt>
                <c:pt idx="275">
                  <c:v>-10.8</c:v>
                </c:pt>
                <c:pt idx="276">
                  <c:v>0.5</c:v>
                </c:pt>
                <c:pt idx="277">
                  <c:v>0.2</c:v>
                </c:pt>
                <c:pt idx="278">
                  <c:v>1.3</c:v>
                </c:pt>
                <c:pt idx="279">
                  <c:v>3.9</c:v>
                </c:pt>
                <c:pt idx="280">
                  <c:v>5.5</c:v>
                </c:pt>
                <c:pt idx="281">
                  <c:v>6.9</c:v>
                </c:pt>
                <c:pt idx="282">
                  <c:v>7.6</c:v>
                </c:pt>
                <c:pt idx="283">
                  <c:v>8.6</c:v>
                </c:pt>
                <c:pt idx="284">
                  <c:v>11.6</c:v>
                </c:pt>
                <c:pt idx="285">
                  <c:v>13.2</c:v>
                </c:pt>
                <c:pt idx="286">
                  <c:v>15.7</c:v>
                </c:pt>
                <c:pt idx="287">
                  <c:v>8.8000000000000007</c:v>
                </c:pt>
                <c:pt idx="288">
                  <c:v>20.9</c:v>
                </c:pt>
                <c:pt idx="289">
                  <c:v>23.2</c:v>
                </c:pt>
                <c:pt idx="290">
                  <c:v>23.2</c:v>
                </c:pt>
                <c:pt idx="291">
                  <c:v>24</c:v>
                </c:pt>
                <c:pt idx="292">
                  <c:v>24.1</c:v>
                </c:pt>
                <c:pt idx="293">
                  <c:v>26.1</c:v>
                </c:pt>
                <c:pt idx="294">
                  <c:v>26.2</c:v>
                </c:pt>
                <c:pt idx="295">
                  <c:v>26.4</c:v>
                </c:pt>
                <c:pt idx="296">
                  <c:v>26.9</c:v>
                </c:pt>
                <c:pt idx="297">
                  <c:v>25.7</c:v>
                </c:pt>
                <c:pt idx="298">
                  <c:v>20.5</c:v>
                </c:pt>
                <c:pt idx="299">
                  <c:v>27.5</c:v>
                </c:pt>
                <c:pt idx="301">
                  <c:v>0.9</c:v>
                </c:pt>
                <c:pt idx="302">
                  <c:v>-0.1</c:v>
                </c:pt>
                <c:pt idx="303">
                  <c:v>-2.7</c:v>
                </c:pt>
                <c:pt idx="304">
                  <c:v>-4.2</c:v>
                </c:pt>
                <c:pt idx="305">
                  <c:v>-6.8</c:v>
                </c:pt>
                <c:pt idx="306">
                  <c:v>-8.1999999999999993</c:v>
                </c:pt>
                <c:pt idx="307">
                  <c:v>-7.1</c:v>
                </c:pt>
                <c:pt idx="308">
                  <c:v>-7.7</c:v>
                </c:pt>
                <c:pt idx="309">
                  <c:v>-8.6999999999999993</c:v>
                </c:pt>
                <c:pt idx="310">
                  <c:v>-1.3</c:v>
                </c:pt>
                <c:pt idx="311">
                  <c:v>-0.1</c:v>
                </c:pt>
              </c:numCache>
            </c:numRef>
          </c:val>
          <c:smooth val="1"/>
          <c:extLst>
            <c:ext xmlns:c16="http://schemas.microsoft.com/office/drawing/2014/chart" uri="{C3380CC4-5D6E-409C-BE32-E72D297353CC}">
              <c16:uniqueId val="{00000000-B652-47EF-BABC-9DD576966D17}"/>
            </c:ext>
          </c:extLst>
        </c:ser>
        <c:dLbls>
          <c:showLegendKey val="0"/>
          <c:showVal val="0"/>
          <c:showCatName val="0"/>
          <c:showSerName val="0"/>
          <c:showPercent val="0"/>
          <c:showBubbleSize val="0"/>
        </c:dLbls>
        <c:marker val="1"/>
        <c:smooth val="0"/>
        <c:axId val="458057216"/>
        <c:axId val="458058752"/>
      </c:lineChart>
      <c:lineChart>
        <c:grouping val="standard"/>
        <c:varyColors val="0"/>
        <c:ser>
          <c:idx val="0"/>
          <c:order val="0"/>
          <c:tx>
            <c:v>起重机出口数量:累计同比（%，右轴）</c:v>
          </c:tx>
          <c:spPr>
            <a:ln w="25400" cap="rnd" cmpd="sng" algn="ctr">
              <a:solidFill>
                <a:srgbClr val="C0C0C0"/>
              </a:solidFill>
              <a:prstDash val="solid"/>
              <a:round/>
            </a:ln>
          </c:spPr>
          <c:marker>
            <c:symbol val="none"/>
          </c:marker>
          <c:cat>
            <c:numRef>
              <c:f>机械!$O$4:$O$399</c:f>
              <c:numCache>
                <c:formatCode>yyyy\-mm\-dd</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Q$4:$Q$399</c:f>
              <c:numCache>
                <c:formatCode>###,###,###,###,##0.00</c:formatCode>
                <c:ptCount val="396"/>
                <c:pt idx="1">
                  <c:v>-28.07</c:v>
                </c:pt>
                <c:pt idx="2">
                  <c:v>-34.21</c:v>
                </c:pt>
                <c:pt idx="3">
                  <c:v>-30.06</c:v>
                </c:pt>
                <c:pt idx="4">
                  <c:v>-31.56</c:v>
                </c:pt>
                <c:pt idx="5">
                  <c:v>-31.31</c:v>
                </c:pt>
                <c:pt idx="6">
                  <c:v>-23.35</c:v>
                </c:pt>
                <c:pt idx="7">
                  <c:v>-24.61</c:v>
                </c:pt>
                <c:pt idx="8">
                  <c:v>-36.200000000000003</c:v>
                </c:pt>
                <c:pt idx="9">
                  <c:v>-44.17</c:v>
                </c:pt>
                <c:pt idx="10">
                  <c:v>-56.35</c:v>
                </c:pt>
                <c:pt idx="12">
                  <c:v>225.36</c:v>
                </c:pt>
                <c:pt idx="13">
                  <c:v>-19.98</c:v>
                </c:pt>
                <c:pt idx="15">
                  <c:v>-20.6</c:v>
                </c:pt>
                <c:pt idx="16">
                  <c:v>-26.09</c:v>
                </c:pt>
                <c:pt idx="17">
                  <c:v>-33.35</c:v>
                </c:pt>
                <c:pt idx="18">
                  <c:v>-47.19</c:v>
                </c:pt>
                <c:pt idx="19">
                  <c:v>-52.07</c:v>
                </c:pt>
                <c:pt idx="20">
                  <c:v>-57.18</c:v>
                </c:pt>
                <c:pt idx="21">
                  <c:v>-65.53</c:v>
                </c:pt>
                <c:pt idx="22">
                  <c:v>-70.73</c:v>
                </c:pt>
                <c:pt idx="25">
                  <c:v>12.09</c:v>
                </c:pt>
                <c:pt idx="26">
                  <c:v>4.25</c:v>
                </c:pt>
                <c:pt idx="27">
                  <c:v>0</c:v>
                </c:pt>
                <c:pt idx="45">
                  <c:v>-67.430000000000007</c:v>
                </c:pt>
                <c:pt idx="46">
                  <c:v>-65.959999999999994</c:v>
                </c:pt>
                <c:pt idx="48">
                  <c:v>32</c:v>
                </c:pt>
                <c:pt idx="49">
                  <c:v>28.77</c:v>
                </c:pt>
                <c:pt idx="50">
                  <c:v>14.96</c:v>
                </c:pt>
                <c:pt idx="51">
                  <c:v>5.8</c:v>
                </c:pt>
                <c:pt idx="52">
                  <c:v>0.87</c:v>
                </c:pt>
                <c:pt idx="53">
                  <c:v>-24.86</c:v>
                </c:pt>
                <c:pt idx="54">
                  <c:v>2.92</c:v>
                </c:pt>
                <c:pt idx="55">
                  <c:v>18.82</c:v>
                </c:pt>
                <c:pt idx="56">
                  <c:v>44.55</c:v>
                </c:pt>
                <c:pt idx="57">
                  <c:v>226.42</c:v>
                </c:pt>
                <c:pt idx="58">
                  <c:v>209.98</c:v>
                </c:pt>
                <c:pt idx="60">
                  <c:v>59.03</c:v>
                </c:pt>
                <c:pt idx="61">
                  <c:v>46.32</c:v>
                </c:pt>
                <c:pt idx="62">
                  <c:v>46.43</c:v>
                </c:pt>
                <c:pt idx="63">
                  <c:v>46.36</c:v>
                </c:pt>
                <c:pt idx="64">
                  <c:v>55.46</c:v>
                </c:pt>
                <c:pt idx="65">
                  <c:v>61.04</c:v>
                </c:pt>
                <c:pt idx="66">
                  <c:v>90</c:v>
                </c:pt>
                <c:pt idx="67">
                  <c:v>83.52</c:v>
                </c:pt>
                <c:pt idx="68">
                  <c:v>54.15</c:v>
                </c:pt>
                <c:pt idx="69">
                  <c:v>-23.31</c:v>
                </c:pt>
                <c:pt idx="70">
                  <c:v>-30.18</c:v>
                </c:pt>
                <c:pt idx="72">
                  <c:v>6.13</c:v>
                </c:pt>
                <c:pt idx="73">
                  <c:v>27</c:v>
                </c:pt>
                <c:pt idx="74">
                  <c:v>23.4</c:v>
                </c:pt>
                <c:pt idx="75">
                  <c:v>21.28</c:v>
                </c:pt>
                <c:pt idx="76">
                  <c:v>21.08</c:v>
                </c:pt>
                <c:pt idx="77">
                  <c:v>36.450000000000003</c:v>
                </c:pt>
                <c:pt idx="78">
                  <c:v>42.72</c:v>
                </c:pt>
                <c:pt idx="79">
                  <c:v>51.16</c:v>
                </c:pt>
                <c:pt idx="80">
                  <c:v>96.08</c:v>
                </c:pt>
                <c:pt idx="81">
                  <c:v>74.260000000000005</c:v>
                </c:pt>
                <c:pt idx="82">
                  <c:v>100.11</c:v>
                </c:pt>
                <c:pt idx="84">
                  <c:v>11.08</c:v>
                </c:pt>
                <c:pt idx="85">
                  <c:v>-6.27</c:v>
                </c:pt>
                <c:pt idx="86">
                  <c:v>-0.88</c:v>
                </c:pt>
                <c:pt idx="87">
                  <c:v>8.94</c:v>
                </c:pt>
                <c:pt idx="88">
                  <c:v>5.77</c:v>
                </c:pt>
                <c:pt idx="89">
                  <c:v>5</c:v>
                </c:pt>
                <c:pt idx="90">
                  <c:v>1.46</c:v>
                </c:pt>
                <c:pt idx="91">
                  <c:v>-2.2000000000000002</c:v>
                </c:pt>
                <c:pt idx="92">
                  <c:v>-17.57</c:v>
                </c:pt>
                <c:pt idx="93">
                  <c:v>-26.61</c:v>
                </c:pt>
                <c:pt idx="94">
                  <c:v>-28.95</c:v>
                </c:pt>
                <c:pt idx="96">
                  <c:v>-13.25</c:v>
                </c:pt>
                <c:pt idx="97">
                  <c:v>-15.54</c:v>
                </c:pt>
                <c:pt idx="98">
                  <c:v>-16.600000000000001</c:v>
                </c:pt>
                <c:pt idx="99">
                  <c:v>-22.52</c:v>
                </c:pt>
                <c:pt idx="100">
                  <c:v>-17.22</c:v>
                </c:pt>
                <c:pt idx="101">
                  <c:v>-30.69</c:v>
                </c:pt>
                <c:pt idx="102">
                  <c:v>-34.49</c:v>
                </c:pt>
                <c:pt idx="103">
                  <c:v>-33.22</c:v>
                </c:pt>
                <c:pt idx="104">
                  <c:v>-31.58</c:v>
                </c:pt>
                <c:pt idx="105">
                  <c:v>28.14</c:v>
                </c:pt>
                <c:pt idx="106">
                  <c:v>58.33</c:v>
                </c:pt>
                <c:pt idx="108">
                  <c:v>53.44</c:v>
                </c:pt>
                <c:pt idx="109">
                  <c:v>59.95</c:v>
                </c:pt>
                <c:pt idx="110">
                  <c:v>65.430000000000007</c:v>
                </c:pt>
                <c:pt idx="111">
                  <c:v>110.17</c:v>
                </c:pt>
                <c:pt idx="112">
                  <c:v>90.07</c:v>
                </c:pt>
                <c:pt idx="113">
                  <c:v>129.47</c:v>
                </c:pt>
                <c:pt idx="114">
                  <c:v>151.96</c:v>
                </c:pt>
                <c:pt idx="115">
                  <c:v>165</c:v>
                </c:pt>
                <c:pt idx="116">
                  <c:v>179.47</c:v>
                </c:pt>
                <c:pt idx="117">
                  <c:v>64.180000000000007</c:v>
                </c:pt>
                <c:pt idx="118">
                  <c:v>67.959999999999994</c:v>
                </c:pt>
                <c:pt idx="119">
                  <c:v>70.069999999999993</c:v>
                </c:pt>
                <c:pt idx="120">
                  <c:v>20.079999999999998</c:v>
                </c:pt>
                <c:pt idx="121">
                  <c:v>15.13</c:v>
                </c:pt>
                <c:pt idx="122">
                  <c:v>30.14</c:v>
                </c:pt>
                <c:pt idx="123">
                  <c:v>6.11</c:v>
                </c:pt>
                <c:pt idx="124">
                  <c:v>-12.61</c:v>
                </c:pt>
                <c:pt idx="125">
                  <c:v>7.58</c:v>
                </c:pt>
                <c:pt idx="126">
                  <c:v>44.72</c:v>
                </c:pt>
                <c:pt idx="127">
                  <c:v>39.57</c:v>
                </c:pt>
                <c:pt idx="128">
                  <c:v>33.01</c:v>
                </c:pt>
                <c:pt idx="129">
                  <c:v>32.409999999999997</c:v>
                </c:pt>
                <c:pt idx="130">
                  <c:v>-10.67</c:v>
                </c:pt>
                <c:pt idx="131">
                  <c:v>78.34</c:v>
                </c:pt>
                <c:pt idx="132">
                  <c:v>26.06</c:v>
                </c:pt>
                <c:pt idx="133">
                  <c:v>29.48</c:v>
                </c:pt>
                <c:pt idx="134">
                  <c:v>8.7200000000000006</c:v>
                </c:pt>
                <c:pt idx="135">
                  <c:v>13.61</c:v>
                </c:pt>
                <c:pt idx="136">
                  <c:v>22.18</c:v>
                </c:pt>
                <c:pt idx="137">
                  <c:v>-2.2999999999999998</c:v>
                </c:pt>
                <c:pt idx="138">
                  <c:v>-34.619999999999997</c:v>
                </c:pt>
                <c:pt idx="139">
                  <c:v>-36.28</c:v>
                </c:pt>
                <c:pt idx="140">
                  <c:v>-51.51</c:v>
                </c:pt>
                <c:pt idx="141">
                  <c:v>-54.04</c:v>
                </c:pt>
                <c:pt idx="142">
                  <c:v>-47.03</c:v>
                </c:pt>
                <c:pt idx="143">
                  <c:v>-83.39</c:v>
                </c:pt>
                <c:pt idx="144">
                  <c:v>215.84</c:v>
                </c:pt>
                <c:pt idx="145">
                  <c:v>-73.16</c:v>
                </c:pt>
                <c:pt idx="146">
                  <c:v>-72.91</c:v>
                </c:pt>
                <c:pt idx="147">
                  <c:v>-73.010000000000005</c:v>
                </c:pt>
                <c:pt idx="148">
                  <c:v>-63.92</c:v>
                </c:pt>
                <c:pt idx="149">
                  <c:v>-70.66</c:v>
                </c:pt>
                <c:pt idx="150">
                  <c:v>-73.760000000000005</c:v>
                </c:pt>
                <c:pt idx="151">
                  <c:v>-73</c:v>
                </c:pt>
                <c:pt idx="152">
                  <c:v>-63.9</c:v>
                </c:pt>
                <c:pt idx="153">
                  <c:v>-65.13</c:v>
                </c:pt>
                <c:pt idx="154">
                  <c:v>-65.790000000000006</c:v>
                </c:pt>
              </c:numCache>
            </c:numRef>
          </c:val>
          <c:smooth val="1"/>
          <c:extLst>
            <c:ext xmlns:c16="http://schemas.microsoft.com/office/drawing/2014/chart" uri="{C3380CC4-5D6E-409C-BE32-E72D297353CC}">
              <c16:uniqueId val="{00000001-B652-47EF-BABC-9DD576966D17}"/>
            </c:ext>
          </c:extLst>
        </c:ser>
        <c:ser>
          <c:idx val="1"/>
          <c:order val="1"/>
          <c:tx>
            <c:v>推土机出口数量:累计同比（%，右轴）</c:v>
          </c:tx>
          <c:spPr>
            <a:ln w="25400" cap="rnd" cmpd="sng" algn="ctr">
              <a:solidFill>
                <a:srgbClr val="99CCFF"/>
              </a:solidFill>
              <a:prstDash val="solid"/>
              <a:round/>
            </a:ln>
          </c:spPr>
          <c:marker>
            <c:symbol val="none"/>
          </c:marker>
          <c:cat>
            <c:numRef>
              <c:f>机械!$O$4:$O$399</c:f>
              <c:numCache>
                <c:formatCode>yyyy\-mm\-dd</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R$4:$R$399</c:f>
              <c:numCache>
                <c:formatCode>###,###,###,###,##0.00</c:formatCode>
                <c:ptCount val="396"/>
                <c:pt idx="1">
                  <c:v>69.92</c:v>
                </c:pt>
                <c:pt idx="2">
                  <c:v>53.69</c:v>
                </c:pt>
                <c:pt idx="3">
                  <c:v>306.29000000000002</c:v>
                </c:pt>
                <c:pt idx="4">
                  <c:v>362.44</c:v>
                </c:pt>
                <c:pt idx="5">
                  <c:v>59.16</c:v>
                </c:pt>
                <c:pt idx="6">
                  <c:v>57.43</c:v>
                </c:pt>
                <c:pt idx="7">
                  <c:v>1340.63</c:v>
                </c:pt>
                <c:pt idx="8">
                  <c:v>1543.82</c:v>
                </c:pt>
                <c:pt idx="9">
                  <c:v>2011.94</c:v>
                </c:pt>
                <c:pt idx="10">
                  <c:v>3956.12</c:v>
                </c:pt>
                <c:pt idx="12">
                  <c:v>682.31</c:v>
                </c:pt>
                <c:pt idx="13">
                  <c:v>-9.26</c:v>
                </c:pt>
                <c:pt idx="15">
                  <c:v>-12.65</c:v>
                </c:pt>
                <c:pt idx="16">
                  <c:v>-27.27</c:v>
                </c:pt>
                <c:pt idx="17">
                  <c:v>-34.15</c:v>
                </c:pt>
                <c:pt idx="18">
                  <c:v>-43.6</c:v>
                </c:pt>
                <c:pt idx="19">
                  <c:v>-52.72</c:v>
                </c:pt>
                <c:pt idx="20">
                  <c:v>-59.45</c:v>
                </c:pt>
                <c:pt idx="21">
                  <c:v>-69.16</c:v>
                </c:pt>
                <c:pt idx="22">
                  <c:v>-84.31</c:v>
                </c:pt>
                <c:pt idx="25">
                  <c:v>21.02</c:v>
                </c:pt>
                <c:pt idx="26">
                  <c:v>10.35</c:v>
                </c:pt>
                <c:pt idx="27">
                  <c:v>0</c:v>
                </c:pt>
                <c:pt idx="45">
                  <c:v>51.57</c:v>
                </c:pt>
                <c:pt idx="46">
                  <c:v>51.22</c:v>
                </c:pt>
                <c:pt idx="48">
                  <c:v>70.37</c:v>
                </c:pt>
                <c:pt idx="49">
                  <c:v>68.19</c:v>
                </c:pt>
                <c:pt idx="50">
                  <c:v>70.819999999999993</c:v>
                </c:pt>
                <c:pt idx="51">
                  <c:v>66.25</c:v>
                </c:pt>
                <c:pt idx="52">
                  <c:v>67.39</c:v>
                </c:pt>
                <c:pt idx="53">
                  <c:v>57.6</c:v>
                </c:pt>
                <c:pt idx="54">
                  <c:v>52.08</c:v>
                </c:pt>
                <c:pt idx="55">
                  <c:v>48.54</c:v>
                </c:pt>
                <c:pt idx="56">
                  <c:v>35.549999999999997</c:v>
                </c:pt>
                <c:pt idx="57">
                  <c:v>11.97</c:v>
                </c:pt>
                <c:pt idx="58">
                  <c:v>-3.37</c:v>
                </c:pt>
                <c:pt idx="60">
                  <c:v>-16.48</c:v>
                </c:pt>
                <c:pt idx="61">
                  <c:v>-11.41</c:v>
                </c:pt>
                <c:pt idx="62">
                  <c:v>-11.66</c:v>
                </c:pt>
                <c:pt idx="63">
                  <c:v>-9.8800000000000008</c:v>
                </c:pt>
                <c:pt idx="64">
                  <c:v>-12.38</c:v>
                </c:pt>
                <c:pt idx="65">
                  <c:v>-13.36</c:v>
                </c:pt>
                <c:pt idx="66">
                  <c:v>-16.559999999999999</c:v>
                </c:pt>
                <c:pt idx="67">
                  <c:v>-10.119999999999999</c:v>
                </c:pt>
                <c:pt idx="68">
                  <c:v>-18.45</c:v>
                </c:pt>
                <c:pt idx="69">
                  <c:v>-15.64</c:v>
                </c:pt>
                <c:pt idx="70">
                  <c:v>-24.81</c:v>
                </c:pt>
                <c:pt idx="72">
                  <c:v>-50.18</c:v>
                </c:pt>
                <c:pt idx="73">
                  <c:v>-53.87</c:v>
                </c:pt>
                <c:pt idx="74">
                  <c:v>-55.7</c:v>
                </c:pt>
                <c:pt idx="75">
                  <c:v>-56.47</c:v>
                </c:pt>
                <c:pt idx="76">
                  <c:v>-57.06</c:v>
                </c:pt>
                <c:pt idx="77">
                  <c:v>-58.38</c:v>
                </c:pt>
                <c:pt idx="78">
                  <c:v>-58.13</c:v>
                </c:pt>
                <c:pt idx="79">
                  <c:v>-63.33</c:v>
                </c:pt>
                <c:pt idx="80">
                  <c:v>-62.76</c:v>
                </c:pt>
                <c:pt idx="81">
                  <c:v>-63.33</c:v>
                </c:pt>
                <c:pt idx="82">
                  <c:v>-62.02</c:v>
                </c:pt>
                <c:pt idx="84">
                  <c:v>-14.35</c:v>
                </c:pt>
                <c:pt idx="85">
                  <c:v>-11.82</c:v>
                </c:pt>
                <c:pt idx="86">
                  <c:v>-10.18</c:v>
                </c:pt>
                <c:pt idx="87">
                  <c:v>-3.15</c:v>
                </c:pt>
                <c:pt idx="88">
                  <c:v>-7.53</c:v>
                </c:pt>
                <c:pt idx="89">
                  <c:v>-5.6</c:v>
                </c:pt>
                <c:pt idx="90">
                  <c:v>-3.07</c:v>
                </c:pt>
                <c:pt idx="91">
                  <c:v>-0.05</c:v>
                </c:pt>
                <c:pt idx="92">
                  <c:v>14.17</c:v>
                </c:pt>
                <c:pt idx="93">
                  <c:v>31.9</c:v>
                </c:pt>
                <c:pt idx="94">
                  <c:v>67.47</c:v>
                </c:pt>
                <c:pt idx="96">
                  <c:v>0.46</c:v>
                </c:pt>
                <c:pt idx="97">
                  <c:v>-0.76</c:v>
                </c:pt>
                <c:pt idx="98">
                  <c:v>-1.04</c:v>
                </c:pt>
                <c:pt idx="99">
                  <c:v>-4.1100000000000003</c:v>
                </c:pt>
                <c:pt idx="100">
                  <c:v>1.24</c:v>
                </c:pt>
                <c:pt idx="101">
                  <c:v>1.84</c:v>
                </c:pt>
                <c:pt idx="102">
                  <c:v>4.74</c:v>
                </c:pt>
                <c:pt idx="103">
                  <c:v>8.35</c:v>
                </c:pt>
                <c:pt idx="104">
                  <c:v>6.53</c:v>
                </c:pt>
                <c:pt idx="105">
                  <c:v>4.92</c:v>
                </c:pt>
                <c:pt idx="106">
                  <c:v>9.14</c:v>
                </c:pt>
                <c:pt idx="108">
                  <c:v>9.49</c:v>
                </c:pt>
                <c:pt idx="109">
                  <c:v>12.99</c:v>
                </c:pt>
                <c:pt idx="110">
                  <c:v>18.420000000000002</c:v>
                </c:pt>
                <c:pt idx="111">
                  <c:v>18.170000000000002</c:v>
                </c:pt>
                <c:pt idx="112">
                  <c:v>17.64</c:v>
                </c:pt>
                <c:pt idx="113">
                  <c:v>16.93</c:v>
                </c:pt>
                <c:pt idx="114">
                  <c:v>14.08</c:v>
                </c:pt>
                <c:pt idx="115">
                  <c:v>16.399999999999999</c:v>
                </c:pt>
                <c:pt idx="116">
                  <c:v>11.51</c:v>
                </c:pt>
                <c:pt idx="117">
                  <c:v>7.68</c:v>
                </c:pt>
                <c:pt idx="118">
                  <c:v>11.79</c:v>
                </c:pt>
                <c:pt idx="119">
                  <c:v>-5.77</c:v>
                </c:pt>
                <c:pt idx="120">
                  <c:v>34.700000000000003</c:v>
                </c:pt>
                <c:pt idx="121">
                  <c:v>33.35</c:v>
                </c:pt>
                <c:pt idx="122">
                  <c:v>32.380000000000003</c:v>
                </c:pt>
                <c:pt idx="123">
                  <c:v>32.18</c:v>
                </c:pt>
                <c:pt idx="124">
                  <c:v>36.409999999999997</c:v>
                </c:pt>
                <c:pt idx="125">
                  <c:v>41.8</c:v>
                </c:pt>
                <c:pt idx="126">
                  <c:v>40.56</c:v>
                </c:pt>
                <c:pt idx="127">
                  <c:v>36.71</c:v>
                </c:pt>
                <c:pt idx="128">
                  <c:v>34.14</c:v>
                </c:pt>
                <c:pt idx="129">
                  <c:v>33.33</c:v>
                </c:pt>
                <c:pt idx="130">
                  <c:v>20.329999999999998</c:v>
                </c:pt>
                <c:pt idx="131">
                  <c:v>12.55</c:v>
                </c:pt>
                <c:pt idx="132">
                  <c:v>35.07</c:v>
                </c:pt>
                <c:pt idx="133">
                  <c:v>35.94</c:v>
                </c:pt>
                <c:pt idx="134">
                  <c:v>33.299999999999997</c:v>
                </c:pt>
                <c:pt idx="135">
                  <c:v>28.49</c:v>
                </c:pt>
                <c:pt idx="136">
                  <c:v>25.03</c:v>
                </c:pt>
                <c:pt idx="137">
                  <c:v>21.45</c:v>
                </c:pt>
                <c:pt idx="138">
                  <c:v>14.53</c:v>
                </c:pt>
                <c:pt idx="139">
                  <c:v>12.84</c:v>
                </c:pt>
                <c:pt idx="140">
                  <c:v>5.9</c:v>
                </c:pt>
                <c:pt idx="141">
                  <c:v>-0.86</c:v>
                </c:pt>
                <c:pt idx="142">
                  <c:v>-1.63</c:v>
                </c:pt>
                <c:pt idx="143">
                  <c:v>-46.28</c:v>
                </c:pt>
                <c:pt idx="144">
                  <c:v>430.47</c:v>
                </c:pt>
                <c:pt idx="145">
                  <c:v>-49.68</c:v>
                </c:pt>
                <c:pt idx="146">
                  <c:v>-50.26</c:v>
                </c:pt>
                <c:pt idx="147">
                  <c:v>-48.82</c:v>
                </c:pt>
                <c:pt idx="148">
                  <c:v>-46.4</c:v>
                </c:pt>
                <c:pt idx="149">
                  <c:v>-45.67</c:v>
                </c:pt>
                <c:pt idx="150">
                  <c:v>-42.18</c:v>
                </c:pt>
                <c:pt idx="151">
                  <c:v>-41.11</c:v>
                </c:pt>
                <c:pt idx="152">
                  <c:v>-36.380000000000003</c:v>
                </c:pt>
                <c:pt idx="153">
                  <c:v>-32.79</c:v>
                </c:pt>
                <c:pt idx="154">
                  <c:v>-33.64</c:v>
                </c:pt>
              </c:numCache>
            </c:numRef>
          </c:val>
          <c:smooth val="1"/>
          <c:extLst>
            <c:ext xmlns:c16="http://schemas.microsoft.com/office/drawing/2014/chart" uri="{C3380CC4-5D6E-409C-BE32-E72D297353CC}">
              <c16:uniqueId val="{00000002-B652-47EF-BABC-9DD576966D17}"/>
            </c:ext>
          </c:extLst>
        </c:ser>
        <c:ser>
          <c:idx val="2"/>
          <c:order val="2"/>
          <c:tx>
            <c:v>挖掘机出口数量:累计同比（%，右轴）</c:v>
          </c:tx>
          <c:spPr>
            <a:ln w="25400" cap="rnd" cmpd="sng" algn="ctr">
              <a:solidFill>
                <a:srgbClr val="0000FF"/>
              </a:solidFill>
              <a:prstDash val="solid"/>
              <a:round/>
            </a:ln>
          </c:spPr>
          <c:marker>
            <c:symbol val="none"/>
          </c:marker>
          <c:cat>
            <c:numRef>
              <c:f>机械!$O$4:$O$399</c:f>
              <c:numCache>
                <c:formatCode>yyyy\-mm\-dd</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S$4:$S$399</c:f>
              <c:numCache>
                <c:formatCode>###,###,###,###,##0.00</c:formatCode>
                <c:ptCount val="396"/>
                <c:pt idx="1">
                  <c:v>144.91</c:v>
                </c:pt>
                <c:pt idx="2">
                  <c:v>119.02</c:v>
                </c:pt>
                <c:pt idx="3">
                  <c:v>151.08000000000001</c:v>
                </c:pt>
                <c:pt idx="4">
                  <c:v>163.56</c:v>
                </c:pt>
                <c:pt idx="5">
                  <c:v>165.64</c:v>
                </c:pt>
                <c:pt idx="6">
                  <c:v>137.1</c:v>
                </c:pt>
                <c:pt idx="7">
                  <c:v>123.63</c:v>
                </c:pt>
                <c:pt idx="8">
                  <c:v>119.45</c:v>
                </c:pt>
                <c:pt idx="9">
                  <c:v>111.96</c:v>
                </c:pt>
                <c:pt idx="10">
                  <c:v>133.43</c:v>
                </c:pt>
                <c:pt idx="12">
                  <c:v>860.94</c:v>
                </c:pt>
                <c:pt idx="13">
                  <c:v>-53.55</c:v>
                </c:pt>
                <c:pt idx="15">
                  <c:v>-20.58</c:v>
                </c:pt>
                <c:pt idx="16">
                  <c:v>-32.78</c:v>
                </c:pt>
                <c:pt idx="17">
                  <c:v>-42.37</c:v>
                </c:pt>
                <c:pt idx="18">
                  <c:v>-52.52</c:v>
                </c:pt>
                <c:pt idx="19">
                  <c:v>-60.34</c:v>
                </c:pt>
                <c:pt idx="20">
                  <c:v>-69</c:v>
                </c:pt>
                <c:pt idx="21">
                  <c:v>-77.37</c:v>
                </c:pt>
                <c:pt idx="22">
                  <c:v>-87.87</c:v>
                </c:pt>
                <c:pt idx="25">
                  <c:v>121.9</c:v>
                </c:pt>
                <c:pt idx="26">
                  <c:v>89.67</c:v>
                </c:pt>
                <c:pt idx="27">
                  <c:v>0</c:v>
                </c:pt>
                <c:pt idx="45">
                  <c:v>47.67</c:v>
                </c:pt>
                <c:pt idx="46">
                  <c:v>51.69</c:v>
                </c:pt>
                <c:pt idx="48">
                  <c:v>37.89</c:v>
                </c:pt>
                <c:pt idx="49">
                  <c:v>34.68</c:v>
                </c:pt>
                <c:pt idx="50">
                  <c:v>32.14</c:v>
                </c:pt>
                <c:pt idx="51">
                  <c:v>27.47</c:v>
                </c:pt>
                <c:pt idx="52">
                  <c:v>27.7</c:v>
                </c:pt>
                <c:pt idx="53">
                  <c:v>27.24</c:v>
                </c:pt>
                <c:pt idx="54">
                  <c:v>23.61</c:v>
                </c:pt>
                <c:pt idx="55">
                  <c:v>22.09</c:v>
                </c:pt>
                <c:pt idx="56">
                  <c:v>17.170000000000002</c:v>
                </c:pt>
                <c:pt idx="57">
                  <c:v>26.11</c:v>
                </c:pt>
                <c:pt idx="58">
                  <c:v>30.34</c:v>
                </c:pt>
                <c:pt idx="60">
                  <c:v>3.75</c:v>
                </c:pt>
                <c:pt idx="61">
                  <c:v>5.52</c:v>
                </c:pt>
                <c:pt idx="62">
                  <c:v>6.55</c:v>
                </c:pt>
                <c:pt idx="63">
                  <c:v>8.99</c:v>
                </c:pt>
                <c:pt idx="64">
                  <c:v>9.4499999999999993</c:v>
                </c:pt>
                <c:pt idx="65">
                  <c:v>7.89</c:v>
                </c:pt>
                <c:pt idx="66">
                  <c:v>10.6</c:v>
                </c:pt>
                <c:pt idx="67">
                  <c:v>14.11</c:v>
                </c:pt>
                <c:pt idx="68">
                  <c:v>16.649999999999999</c:v>
                </c:pt>
                <c:pt idx="69">
                  <c:v>20.51</c:v>
                </c:pt>
                <c:pt idx="70">
                  <c:v>9.61</c:v>
                </c:pt>
                <c:pt idx="72">
                  <c:v>16.79</c:v>
                </c:pt>
                <c:pt idx="73">
                  <c:v>15.73</c:v>
                </c:pt>
                <c:pt idx="74">
                  <c:v>11.9</c:v>
                </c:pt>
                <c:pt idx="75">
                  <c:v>7.68</c:v>
                </c:pt>
                <c:pt idx="76">
                  <c:v>9.9700000000000006</c:v>
                </c:pt>
                <c:pt idx="77">
                  <c:v>5.47</c:v>
                </c:pt>
                <c:pt idx="78">
                  <c:v>4.8499999999999996</c:v>
                </c:pt>
                <c:pt idx="79">
                  <c:v>-2.83</c:v>
                </c:pt>
                <c:pt idx="80">
                  <c:v>-5.31</c:v>
                </c:pt>
                <c:pt idx="81">
                  <c:v>-11.9</c:v>
                </c:pt>
                <c:pt idx="82">
                  <c:v>-5.55</c:v>
                </c:pt>
                <c:pt idx="84">
                  <c:v>-13.81</c:v>
                </c:pt>
                <c:pt idx="85">
                  <c:v>-15.17</c:v>
                </c:pt>
                <c:pt idx="86">
                  <c:v>-15.73</c:v>
                </c:pt>
                <c:pt idx="87">
                  <c:v>-15.08</c:v>
                </c:pt>
                <c:pt idx="88">
                  <c:v>-19.64</c:v>
                </c:pt>
                <c:pt idx="89">
                  <c:v>-19.22</c:v>
                </c:pt>
                <c:pt idx="90">
                  <c:v>-21.79</c:v>
                </c:pt>
                <c:pt idx="91">
                  <c:v>-22.68</c:v>
                </c:pt>
                <c:pt idx="92">
                  <c:v>-24.94</c:v>
                </c:pt>
                <c:pt idx="93">
                  <c:v>-22.2</c:v>
                </c:pt>
                <c:pt idx="94">
                  <c:v>-21.87</c:v>
                </c:pt>
                <c:pt idx="96">
                  <c:v>-10.89</c:v>
                </c:pt>
                <c:pt idx="97">
                  <c:v>-9.6199999999999992</c:v>
                </c:pt>
                <c:pt idx="98">
                  <c:v>-7.98</c:v>
                </c:pt>
                <c:pt idx="99">
                  <c:v>-5.88</c:v>
                </c:pt>
                <c:pt idx="100">
                  <c:v>2.2000000000000002</c:v>
                </c:pt>
                <c:pt idx="101">
                  <c:v>7.2</c:v>
                </c:pt>
                <c:pt idx="102">
                  <c:v>12.45</c:v>
                </c:pt>
                <c:pt idx="103">
                  <c:v>22.29</c:v>
                </c:pt>
                <c:pt idx="104">
                  <c:v>28.78</c:v>
                </c:pt>
                <c:pt idx="105">
                  <c:v>33.97</c:v>
                </c:pt>
                <c:pt idx="106">
                  <c:v>57.85</c:v>
                </c:pt>
                <c:pt idx="108">
                  <c:v>76.290000000000006</c:v>
                </c:pt>
                <c:pt idx="109">
                  <c:v>84.47</c:v>
                </c:pt>
                <c:pt idx="110">
                  <c:v>87.19</c:v>
                </c:pt>
                <c:pt idx="111">
                  <c:v>91.58</c:v>
                </c:pt>
                <c:pt idx="112">
                  <c:v>80.75</c:v>
                </c:pt>
                <c:pt idx="113">
                  <c:v>76.09</c:v>
                </c:pt>
                <c:pt idx="114">
                  <c:v>73.83</c:v>
                </c:pt>
                <c:pt idx="115">
                  <c:v>74.88</c:v>
                </c:pt>
                <c:pt idx="116">
                  <c:v>73.08</c:v>
                </c:pt>
                <c:pt idx="117">
                  <c:v>72.2</c:v>
                </c:pt>
                <c:pt idx="118">
                  <c:v>60.05</c:v>
                </c:pt>
                <c:pt idx="119">
                  <c:v>97.95</c:v>
                </c:pt>
                <c:pt idx="120">
                  <c:v>64.03</c:v>
                </c:pt>
                <c:pt idx="121">
                  <c:v>72.989999999999995</c:v>
                </c:pt>
                <c:pt idx="122">
                  <c:v>75.84</c:v>
                </c:pt>
                <c:pt idx="123">
                  <c:v>70.78</c:v>
                </c:pt>
                <c:pt idx="124">
                  <c:v>73.66</c:v>
                </c:pt>
                <c:pt idx="125">
                  <c:v>80.02</c:v>
                </c:pt>
                <c:pt idx="126">
                  <c:v>73.25</c:v>
                </c:pt>
                <c:pt idx="127">
                  <c:v>65.540000000000006</c:v>
                </c:pt>
                <c:pt idx="128">
                  <c:v>59.11</c:v>
                </c:pt>
                <c:pt idx="129">
                  <c:v>71.52</c:v>
                </c:pt>
                <c:pt idx="130">
                  <c:v>60.73</c:v>
                </c:pt>
                <c:pt idx="131">
                  <c:v>46.67</c:v>
                </c:pt>
                <c:pt idx="132">
                  <c:v>46.47</c:v>
                </c:pt>
                <c:pt idx="133">
                  <c:v>37.89</c:v>
                </c:pt>
                <c:pt idx="134">
                  <c:v>33.89</c:v>
                </c:pt>
                <c:pt idx="135">
                  <c:v>32.57</c:v>
                </c:pt>
                <c:pt idx="136">
                  <c:v>33.61</c:v>
                </c:pt>
                <c:pt idx="137">
                  <c:v>29.39</c:v>
                </c:pt>
                <c:pt idx="138">
                  <c:v>35.24</c:v>
                </c:pt>
                <c:pt idx="139">
                  <c:v>38.25</c:v>
                </c:pt>
                <c:pt idx="140">
                  <c:v>30.04</c:v>
                </c:pt>
                <c:pt idx="141">
                  <c:v>16.3</c:v>
                </c:pt>
                <c:pt idx="142">
                  <c:v>-0.18</c:v>
                </c:pt>
                <c:pt idx="143">
                  <c:v>-2.6</c:v>
                </c:pt>
                <c:pt idx="144">
                  <c:v>1045.1300000000001</c:v>
                </c:pt>
                <c:pt idx="145">
                  <c:v>-62.17</c:v>
                </c:pt>
                <c:pt idx="146">
                  <c:v>-63.92</c:v>
                </c:pt>
                <c:pt idx="147">
                  <c:v>-63.99</c:v>
                </c:pt>
                <c:pt idx="148">
                  <c:v>-64.84</c:v>
                </c:pt>
                <c:pt idx="149">
                  <c:v>-65.28</c:v>
                </c:pt>
                <c:pt idx="150">
                  <c:v>-65.239999999999995</c:v>
                </c:pt>
                <c:pt idx="151">
                  <c:v>-66.55</c:v>
                </c:pt>
                <c:pt idx="152">
                  <c:v>-64.349999999999994</c:v>
                </c:pt>
                <c:pt idx="153">
                  <c:v>-65.88</c:v>
                </c:pt>
                <c:pt idx="154">
                  <c:v>-61.33</c:v>
                </c:pt>
                <c:pt idx="155">
                  <c:v>-78.19</c:v>
                </c:pt>
              </c:numCache>
            </c:numRef>
          </c:val>
          <c:smooth val="1"/>
          <c:extLst>
            <c:ext xmlns:c16="http://schemas.microsoft.com/office/drawing/2014/chart" uri="{C3380CC4-5D6E-409C-BE32-E72D297353CC}">
              <c16:uniqueId val="{00000003-B652-47EF-BABC-9DD576966D17}"/>
            </c:ext>
          </c:extLst>
        </c:ser>
        <c:dLbls>
          <c:showLegendKey val="0"/>
          <c:showVal val="0"/>
          <c:showCatName val="0"/>
          <c:showSerName val="0"/>
          <c:showPercent val="0"/>
          <c:showBubbleSize val="0"/>
        </c:dLbls>
        <c:marker val="1"/>
        <c:smooth val="0"/>
        <c:axId val="457904896"/>
        <c:axId val="457906432"/>
      </c:lineChart>
      <c:dateAx>
        <c:axId val="458057216"/>
        <c:scaling>
          <c:orientation val="minMax"/>
          <c:min val="39783"/>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75"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8058752"/>
        <c:crosses val="autoZero"/>
        <c:auto val="1"/>
        <c:lblOffset val="100"/>
        <c:baseTimeUnit val="months"/>
        <c:majorUnit val="6"/>
        <c:majorTimeUnit val="months"/>
      </c:dateAx>
      <c:valAx>
        <c:axId val="458058752"/>
        <c:scaling>
          <c:orientation val="minMax"/>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8057216"/>
        <c:crosses val="autoZero"/>
        <c:crossBetween val="between"/>
      </c:valAx>
      <c:dateAx>
        <c:axId val="457904896"/>
        <c:scaling>
          <c:orientation val="minMax"/>
        </c:scaling>
        <c:delete val="1"/>
        <c:axPos val="b"/>
        <c:numFmt formatCode="yyyy\-mm;@" sourceLinked="0"/>
        <c:majorTickMark val="out"/>
        <c:minorTickMark val="none"/>
        <c:tickLblPos val="none"/>
        <c:crossAx val="457906432"/>
        <c:crossesAt val="0"/>
        <c:auto val="1"/>
        <c:lblOffset val="100"/>
        <c:baseTimeUnit val="months"/>
      </c:dateAx>
      <c:valAx>
        <c:axId val="457906432"/>
        <c:scaling>
          <c:orientation val="minMax"/>
        </c:scaling>
        <c:delete val="0"/>
        <c:axPos val="r"/>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904896"/>
        <c:crosses val="max"/>
        <c:crossBetween val="between"/>
      </c:valAx>
      <c:spPr>
        <a:solidFill>
          <a:srgbClr val="FFFFFF"/>
        </a:solidFill>
        <a:ln w="25400">
          <a:noFill/>
        </a:ln>
      </c:spPr>
    </c:plotArea>
    <c:legend>
      <c:legendPos val="r"/>
      <c:layout>
        <c:manualLayout>
          <c:xMode val="edge"/>
          <c:yMode val="edge"/>
          <c:x val="2.9500000000000002E-2"/>
          <c:y val="1.6750000000000001E-2"/>
          <c:w val="0.8517728624687082"/>
          <c:h val="0.23124354305601796"/>
        </c:manualLayout>
      </c:layout>
      <c:overlay val="0"/>
      <c:spPr>
        <a:noFill/>
        <a:ln w="3175">
          <a:noFill/>
        </a:ln>
      </c:spPr>
      <c:txPr>
        <a:bodyPr rot="0" spcFirstLastPara="0" vertOverflow="ellipsis" vert="horz" wrap="square" anchor="ctr" anchorCtr="1"/>
        <a:lstStyle/>
        <a:p>
          <a:pPr>
            <a:defRPr lang="zh-CN"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3175" cap="flat" cmpd="sng" algn="ctr">
      <a:noFill/>
      <a:prstDash val="solid"/>
      <a:round/>
    </a:ln>
  </c:spPr>
  <c:txPr>
    <a:bodyPr rot="0" wrap="square" anchor="ctr" anchorCtr="1"/>
    <a:lstStyle/>
    <a:p>
      <a:pPr>
        <a:defRPr lang="zh-CN" sz="87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zh-CN" sz="10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1000" b="1" i="0" u="none" strike="noStrike" baseline="0">
                <a:solidFill>
                  <a:srgbClr val="000000"/>
                </a:solidFill>
                <a:latin typeface="楷体_GB2312" panose="02010609030101010101" charset="-122"/>
                <a:ea typeface="楷体_GB2312" panose="02010609030101010101" charset="-122"/>
                <a:cs typeface="楷体_GB2312" panose="02010609030101010101" charset="-122"/>
              </a:rPr>
              <a:t>出口金额按行业分类（</a:t>
            </a:r>
            <a:r>
              <a:rPr lang="en-US" altLang="zh-CN" sz="1000" b="1" i="0" u="none" strike="noStrike" baseline="0">
                <a:solidFill>
                  <a:srgbClr val="000000"/>
                </a:solidFill>
                <a:latin typeface="Arial" panose="020B0604020202020204" pitchFamily="7" charset="0"/>
                <a:ea typeface="Arial" panose="020B0604020202020204" pitchFamily="7" charset="0"/>
                <a:cs typeface="Arial" panose="020B0604020202020204" pitchFamily="7" charset="0"/>
              </a:rPr>
              <a:t>12</a:t>
            </a:r>
            <a:r>
              <a:rPr lang="zh-CN" altLang="en-US" sz="1000" b="1" i="0" u="none" strike="noStrike" baseline="0">
                <a:solidFill>
                  <a:srgbClr val="000000"/>
                </a:solidFill>
                <a:latin typeface="Arial" panose="020B0604020202020204" pitchFamily="7" charset="0"/>
                <a:ea typeface="Arial" panose="020B0604020202020204" pitchFamily="7" charset="0"/>
                <a:cs typeface="Arial" panose="020B0604020202020204" pitchFamily="7" charset="0"/>
              </a:rPr>
              <a:t>-</a:t>
            </a:r>
            <a:r>
              <a:rPr lang="en-US" altLang="zh-CN" sz="1000" b="1" i="0" u="none" strike="noStrike" baseline="0">
                <a:solidFill>
                  <a:srgbClr val="000000"/>
                </a:solidFill>
                <a:latin typeface="Arial" panose="020B0604020202020204" pitchFamily="7" charset="0"/>
                <a:ea typeface="Arial" panose="020B0604020202020204" pitchFamily="7" charset="0"/>
                <a:cs typeface="Arial" panose="020B0604020202020204" pitchFamily="7" charset="0"/>
              </a:rPr>
              <a:t>20</a:t>
            </a:r>
            <a:r>
              <a:rPr lang="zh-CN" altLang="en-US" sz="1000" b="1" i="0" u="none" strike="noStrike" baseline="0">
                <a:solidFill>
                  <a:srgbClr val="000000"/>
                </a:solidFill>
                <a:latin typeface="楷体_GB2312" panose="02010609030101010101" charset="-122"/>
                <a:ea typeface="楷体_GB2312" panose="02010609030101010101" charset="-122"/>
                <a:cs typeface="楷体_GB2312" panose="02010609030101010101" charset="-122"/>
              </a:rPr>
              <a:t>年均值）</a:t>
            </a:r>
            <a:endParaRPr lang="zh-CN" altLang="en-US" sz="1000" b="0" i="0" u="none" strike="noStrike" baseline="0">
              <a:solidFill>
                <a:srgbClr val="000000"/>
              </a:solidFill>
              <a:latin typeface="Arial" panose="020B0604020202020204" pitchFamily="7" charset="0"/>
              <a:ea typeface="Arial" panose="020B0604020202020204" pitchFamily="7" charset="0"/>
              <a:cs typeface="Arial" panose="020B0604020202020204" pitchFamily="7" charset="0"/>
            </a:endParaRPr>
          </a:p>
        </c:rich>
      </c:tx>
      <c:layout>
        <c:manualLayout>
          <c:xMode val="edge"/>
          <c:yMode val="edge"/>
          <c:x val="0.22755735394186799"/>
          <c:y val="4.2345415325108722E-2"/>
        </c:manualLayout>
      </c:layout>
      <c:overlay val="0"/>
    </c:title>
    <c:autoTitleDeleted val="0"/>
    <c:plotArea>
      <c:layout>
        <c:manualLayout>
          <c:layoutTarget val="inner"/>
          <c:xMode val="edge"/>
          <c:yMode val="edge"/>
          <c:x val="0.33101926680788163"/>
          <c:y val="0.37651896294393056"/>
          <c:w val="0.30324142623658579"/>
          <c:h val="0.53036542092101457"/>
        </c:manualLayout>
      </c:layout>
      <c:pieChart>
        <c:varyColors val="1"/>
        <c:ser>
          <c:idx val="0"/>
          <c:order val="0"/>
          <c:dPt>
            <c:idx val="0"/>
            <c:bubble3D val="0"/>
            <c:spPr>
              <a:solidFill>
                <a:srgbClr val="333333"/>
              </a:solidFill>
              <a:ln w="25400">
                <a:noFill/>
              </a:ln>
            </c:spPr>
            <c:extLst>
              <c:ext xmlns:c16="http://schemas.microsoft.com/office/drawing/2014/chart" uri="{C3380CC4-5D6E-409C-BE32-E72D297353CC}">
                <c16:uniqueId val="{00000001-BF92-4247-B577-08056D55AA28}"/>
              </c:ext>
            </c:extLst>
          </c:dPt>
          <c:dPt>
            <c:idx val="1"/>
            <c:bubble3D val="0"/>
            <c:spPr>
              <a:solidFill>
                <a:srgbClr val="969696"/>
              </a:solidFill>
              <a:ln w="25400">
                <a:noFill/>
              </a:ln>
            </c:spPr>
            <c:extLst>
              <c:ext xmlns:c16="http://schemas.microsoft.com/office/drawing/2014/chart" uri="{C3380CC4-5D6E-409C-BE32-E72D297353CC}">
                <c16:uniqueId val="{00000003-BF92-4247-B577-08056D55AA28}"/>
              </c:ext>
            </c:extLst>
          </c:dPt>
          <c:dPt>
            <c:idx val="2"/>
            <c:bubble3D val="0"/>
            <c:spPr>
              <a:solidFill>
                <a:srgbClr val="C0C0C0"/>
              </a:solidFill>
              <a:ln w="25400">
                <a:noFill/>
              </a:ln>
            </c:spPr>
            <c:extLst>
              <c:ext xmlns:c16="http://schemas.microsoft.com/office/drawing/2014/chart" uri="{C3380CC4-5D6E-409C-BE32-E72D297353CC}">
                <c16:uniqueId val="{00000005-BF92-4247-B577-08056D55AA28}"/>
              </c:ext>
            </c:extLst>
          </c:dPt>
          <c:dPt>
            <c:idx val="3"/>
            <c:bubble3D val="0"/>
            <c:spPr>
              <a:solidFill>
                <a:srgbClr val="99CCFF"/>
              </a:solidFill>
              <a:ln w="25400">
                <a:noFill/>
              </a:ln>
            </c:spPr>
            <c:extLst>
              <c:ext xmlns:c16="http://schemas.microsoft.com/office/drawing/2014/chart" uri="{C3380CC4-5D6E-409C-BE32-E72D297353CC}">
                <c16:uniqueId val="{00000007-BF92-4247-B577-08056D55AA28}"/>
              </c:ext>
            </c:extLst>
          </c:dPt>
          <c:dPt>
            <c:idx val="4"/>
            <c:bubble3D val="0"/>
            <c:spPr>
              <a:solidFill>
                <a:srgbClr val="00CCFF"/>
              </a:solidFill>
              <a:ln w="25400">
                <a:noFill/>
              </a:ln>
            </c:spPr>
            <c:extLst>
              <c:ext xmlns:c16="http://schemas.microsoft.com/office/drawing/2014/chart" uri="{C3380CC4-5D6E-409C-BE32-E72D297353CC}">
                <c16:uniqueId val="{00000009-BF92-4247-B577-08056D55AA28}"/>
              </c:ext>
            </c:extLst>
          </c:dPt>
          <c:dPt>
            <c:idx val="5"/>
            <c:bubble3D val="0"/>
            <c:spPr>
              <a:solidFill>
                <a:srgbClr val="0000FF"/>
              </a:solidFill>
              <a:ln w="25400">
                <a:noFill/>
              </a:ln>
            </c:spPr>
            <c:extLst>
              <c:ext xmlns:c16="http://schemas.microsoft.com/office/drawing/2014/chart" uri="{C3380CC4-5D6E-409C-BE32-E72D297353CC}">
                <c16:uniqueId val="{0000000B-BF92-4247-B577-08056D55AA28}"/>
              </c:ext>
            </c:extLst>
          </c:dPt>
          <c:dPt>
            <c:idx val="6"/>
            <c:bubble3D val="0"/>
            <c:spPr>
              <a:solidFill>
                <a:srgbClr val="000080"/>
              </a:solidFill>
              <a:ln w="25400">
                <a:noFill/>
              </a:ln>
            </c:spPr>
            <c:extLst>
              <c:ext xmlns:c16="http://schemas.microsoft.com/office/drawing/2014/chart" uri="{C3380CC4-5D6E-409C-BE32-E72D297353CC}">
                <c16:uniqueId val="{0000000D-BF92-4247-B577-08056D55AA28}"/>
              </c:ext>
            </c:extLst>
          </c:dPt>
          <c:dLbls>
            <c:dLbl>
              <c:idx val="0"/>
              <c:layout>
                <c:manualLayout>
                  <c:x val="-6.4680305724247808E-2"/>
                  <c:y val="-7.3747512330189502E-2"/>
                </c:manualLayout>
              </c:layout>
              <c:spPr>
                <a:noFill/>
                <a:ln>
                  <a:noFill/>
                </a:ln>
                <a:effectLst/>
              </c:spPr>
              <c:txPr>
                <a:bodyPr rot="0" spcFirstLastPara="0" vertOverflow="ellipsis" vert="horz" wrap="square" lIns="38100" tIns="19050" rIns="38100" bIns="19050" anchor="ctr" anchorCtr="1"/>
                <a:lstStyle/>
                <a:p>
                  <a:pPr algn="ctr" rtl="0">
                    <a:defRPr lang="zh-CN" altLang="en-US" sz="800" b="0" i="0" u="none" strike="noStrike" kern="1200" baseline="0">
                      <a:solidFill>
                        <a:srgbClr val="000000">
                          <a:alpha val="100000"/>
                        </a:srgbClr>
                      </a:solidFill>
                      <a:latin typeface="Arial" panose="020B0604020202020204" pitchFamily="34" charset="0"/>
                      <a:ea typeface="楷体_GB2312" panose="02010609030101010101" pitchFamily="49" charset="-122"/>
                      <a:cs typeface="Arial" panose="020B0604020202020204" pitchFamily="34" charset="0"/>
                    </a:defRPr>
                  </a:pPr>
                  <a:endParaRPr lang="zh-CN"/>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F92-4247-B577-08056D55AA28}"/>
                </c:ext>
              </c:extLst>
            </c:dLbl>
            <c:dLbl>
              <c:idx val="1"/>
              <c:layout>
                <c:manualLayout>
                  <c:x val="-6.5254056186608714E-3"/>
                  <c:y val="7.9294211236587784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F92-4247-B577-08056D55AA28}"/>
                </c:ext>
              </c:extLst>
            </c:dLbl>
            <c:dLbl>
              <c:idx val="2"/>
              <c:layout>
                <c:manualLayout>
                  <c:x val="-3.0246741078034023E-3"/>
                  <c:y val="2.3872850889890124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F92-4247-B577-08056D55AA28}"/>
                </c:ext>
              </c:extLst>
            </c:dLbl>
            <c:dLbl>
              <c:idx val="3"/>
              <c:layout>
                <c:manualLayout>
                  <c:x val="4.2742152011791424E-3"/>
                  <c:y val="1.7970766606426301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F92-4247-B577-08056D55AA28}"/>
                </c:ext>
              </c:extLst>
            </c:dLbl>
            <c:dLbl>
              <c:idx val="4"/>
              <c:layout>
                <c:manualLayout>
                  <c:x val="-9.5474495750661973E-3"/>
                  <c:y val="-3.0055823525324456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F92-4247-B577-08056D55AA28}"/>
                </c:ext>
              </c:extLst>
            </c:dLbl>
            <c:dLbl>
              <c:idx val="5"/>
              <c:layout>
                <c:manualLayout>
                  <c:x val="-5.0448495608194956E-3"/>
                  <c:y val="3.364891040507515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F92-4247-B577-08056D55AA28}"/>
                </c:ext>
              </c:extLst>
            </c:dLbl>
            <c:dLbl>
              <c:idx val="6"/>
              <c:layout>
                <c:manualLayout>
                  <c:x val="6.4188844870382714E-3"/>
                  <c:y val="2.376519027560311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F92-4247-B577-08056D55AA28}"/>
                </c:ext>
              </c:extLst>
            </c:dLbl>
            <c:spPr>
              <a:noFill/>
              <a:ln>
                <a:noFill/>
              </a:ln>
              <a:effectLst/>
            </c:spPr>
            <c:txPr>
              <a:bodyPr rot="0" spcFirstLastPara="0" vertOverflow="ellipsis" vert="horz" wrap="square" lIns="38100" tIns="19050" rIns="38100" bIns="19050" anchor="ctr" anchorCtr="1"/>
              <a:lstStyle/>
              <a:p>
                <a:pPr algn="ctr">
                  <a:defRPr lang="zh-CN" altLang="en-US" sz="800" b="0" i="0" u="none" strike="noStrike" kern="1200" baseline="0">
                    <a:solidFill>
                      <a:srgbClr val="000000">
                        <a:alpha val="100000"/>
                      </a:srgbClr>
                    </a:solidFill>
                    <a:latin typeface="Arial" panose="020B0604020202020204" pitchFamily="34" charset="0"/>
                    <a:ea typeface="楷体_GB2312" panose="02010609030101010101" pitchFamily="49" charset="-122"/>
                    <a:cs typeface="Arial" panose="020B0604020202020204" pitchFamily="34" charset="0"/>
                  </a:defRPr>
                </a:pPr>
                <a:endParaRPr lang="zh-CN"/>
              </a:p>
            </c:txPr>
            <c:dLblPos val="bestFit"/>
            <c:showLegendKey val="0"/>
            <c:showVal val="1"/>
            <c:showCatName val="1"/>
            <c:showSerName val="0"/>
            <c:showPercent val="0"/>
            <c:showBubbleSize val="0"/>
            <c:showLeaderLines val="0"/>
            <c:extLst>
              <c:ext xmlns:c15="http://schemas.microsoft.com/office/drawing/2012/chart" uri="{CE6537A1-D6FC-4f65-9D91-7224C49458BB}"/>
            </c:extLst>
          </c:dLbls>
          <c:cat>
            <c:strRef>
              <c:f>出口!$U$2:$U$8</c:f>
              <c:strCache>
                <c:ptCount val="7"/>
                <c:pt idx="0">
                  <c:v>家具</c:v>
                </c:pt>
                <c:pt idx="1">
                  <c:v>农产品</c:v>
                </c:pt>
                <c:pt idx="2">
                  <c:v>电子</c:v>
                </c:pt>
                <c:pt idx="3">
                  <c:v>机电</c:v>
                </c:pt>
                <c:pt idx="4">
                  <c:v>纺织服装</c:v>
                </c:pt>
                <c:pt idx="5">
                  <c:v>家电</c:v>
                </c:pt>
                <c:pt idx="6">
                  <c:v>其他</c:v>
                </c:pt>
              </c:strCache>
            </c:strRef>
          </c:cat>
          <c:val>
            <c:numRef>
              <c:f>出口!$V$2:$V$8</c:f>
              <c:numCache>
                <c:formatCode>0.0%</c:formatCode>
                <c:ptCount val="7"/>
                <c:pt idx="0">
                  <c:v>5.969071210054433E-2</c:v>
                </c:pt>
                <c:pt idx="1">
                  <c:v>5.2705375696871358E-2</c:v>
                </c:pt>
                <c:pt idx="2">
                  <c:v>0.21085297196352967</c:v>
                </c:pt>
                <c:pt idx="3">
                  <c:v>5.8699998865156755E-2</c:v>
                </c:pt>
                <c:pt idx="4">
                  <c:v>0.25608786448526527</c:v>
                </c:pt>
                <c:pt idx="5">
                  <c:v>0.18470562241048549</c:v>
                </c:pt>
                <c:pt idx="6">
                  <c:v>0.17725745447814711</c:v>
                </c:pt>
              </c:numCache>
            </c:numRef>
          </c:val>
          <c:extLst>
            <c:ext xmlns:c16="http://schemas.microsoft.com/office/drawing/2014/chart" uri="{C3380CC4-5D6E-409C-BE32-E72D297353CC}">
              <c16:uniqueId val="{0000000E-BF92-4247-B577-08056D55AA2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zero"/>
    <c:showDLblsOverMax val="0"/>
  </c:chart>
  <c:spPr>
    <a:solidFill>
      <a:srgbClr val="FFFFFF"/>
    </a:solidFill>
    <a:ln w="9525" cap="flat" cmpd="sng" algn="ctr">
      <a:noFill/>
      <a:prstDash val="solid"/>
      <a:round/>
    </a:ln>
  </c:spPr>
  <c:txPr>
    <a:bodyPr rot="0" wrap="square" anchor="ctr" anchorCtr="1"/>
    <a:lstStyle/>
    <a:p>
      <a:pPr>
        <a:defRPr lang="zh-CN" sz="1000"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845922037523133E-2"/>
          <c:y val="0.11199719468264795"/>
          <c:w val="0.83719305920093301"/>
          <c:h val="0.73744907392648884"/>
        </c:manualLayout>
      </c:layout>
      <c:lineChart>
        <c:grouping val="standard"/>
        <c:varyColors val="0"/>
        <c:ser>
          <c:idx val="1"/>
          <c:order val="1"/>
          <c:tx>
            <c:v>进出口金额:当月同比（%，左轴）</c:v>
          </c:tx>
          <c:spPr>
            <a:ln w="25400" cap="rnd" cmpd="sng" algn="ctr">
              <a:solidFill>
                <a:srgbClr val="0000FF"/>
              </a:solidFill>
              <a:prstDash val="solid"/>
              <a:round/>
            </a:ln>
          </c:spPr>
          <c:marker>
            <c:symbol val="none"/>
          </c:marker>
          <c:cat>
            <c:numRef>
              <c:f>机械!$V$4:$V$4999</c:f>
              <c:numCache>
                <c:formatCode>yyyy\-mm</c:formatCode>
                <c:ptCount val="4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X$4:$X$4999</c:f>
              <c:numCache>
                <c:formatCode>###,###,###,###,##0.00</c:formatCode>
                <c:ptCount val="4996"/>
                <c:pt idx="0">
                  <c:v>20.3</c:v>
                </c:pt>
                <c:pt idx="1">
                  <c:v>25.8</c:v>
                </c:pt>
                <c:pt idx="2">
                  <c:v>24.1</c:v>
                </c:pt>
                <c:pt idx="3">
                  <c:v>23</c:v>
                </c:pt>
                <c:pt idx="4">
                  <c:v>28.6</c:v>
                </c:pt>
                <c:pt idx="5">
                  <c:v>23.1</c:v>
                </c:pt>
                <c:pt idx="6">
                  <c:v>34.299999999999997</c:v>
                </c:pt>
                <c:pt idx="7">
                  <c:v>37.700000000000003</c:v>
                </c:pt>
                <c:pt idx="8">
                  <c:v>37.299999999999997</c:v>
                </c:pt>
                <c:pt idx="9">
                  <c:v>34.5</c:v>
                </c:pt>
                <c:pt idx="10">
                  <c:v>67.900000000000006</c:v>
                </c:pt>
                <c:pt idx="11">
                  <c:v>26.3</c:v>
                </c:pt>
                <c:pt idx="12">
                  <c:v>13.38</c:v>
                </c:pt>
                <c:pt idx="13">
                  <c:v>13.28</c:v>
                </c:pt>
                <c:pt idx="14">
                  <c:v>8.2100000000000009</c:v>
                </c:pt>
                <c:pt idx="15">
                  <c:v>11.21</c:v>
                </c:pt>
                <c:pt idx="16">
                  <c:v>4.21</c:v>
                </c:pt>
                <c:pt idx="17">
                  <c:v>3.46</c:v>
                </c:pt>
                <c:pt idx="18">
                  <c:v>1.53</c:v>
                </c:pt>
                <c:pt idx="19">
                  <c:v>-9.17</c:v>
                </c:pt>
                <c:pt idx="20">
                  <c:v>-5.37</c:v>
                </c:pt>
                <c:pt idx="21">
                  <c:v>-4.3600000000000003</c:v>
                </c:pt>
                <c:pt idx="22">
                  <c:v>-16.79</c:v>
                </c:pt>
                <c:pt idx="23">
                  <c:v>-7.34</c:v>
                </c:pt>
                <c:pt idx="24">
                  <c:v>11.72</c:v>
                </c:pt>
                <c:pt idx="25">
                  <c:v>-0.25</c:v>
                </c:pt>
                <c:pt idx="26">
                  <c:v>-3.25</c:v>
                </c:pt>
                <c:pt idx="27">
                  <c:v>-5.51</c:v>
                </c:pt>
                <c:pt idx="28">
                  <c:v>-3.08</c:v>
                </c:pt>
                <c:pt idx="29">
                  <c:v>-0.45</c:v>
                </c:pt>
                <c:pt idx="30">
                  <c:v>-3.84</c:v>
                </c:pt>
                <c:pt idx="31">
                  <c:v>-3.27</c:v>
                </c:pt>
                <c:pt idx="32">
                  <c:v>0.67</c:v>
                </c:pt>
                <c:pt idx="33">
                  <c:v>3.25</c:v>
                </c:pt>
                <c:pt idx="34">
                  <c:v>-13.34</c:v>
                </c:pt>
                <c:pt idx="35">
                  <c:v>4.4800000000000004</c:v>
                </c:pt>
                <c:pt idx="36">
                  <c:v>-5.94</c:v>
                </c:pt>
                <c:pt idx="37">
                  <c:v>3.43</c:v>
                </c:pt>
                <c:pt idx="38">
                  <c:v>17.010000000000002</c:v>
                </c:pt>
                <c:pt idx="39">
                  <c:v>14.12</c:v>
                </c:pt>
                <c:pt idx="40">
                  <c:v>14.48</c:v>
                </c:pt>
                <c:pt idx="41">
                  <c:v>18.25</c:v>
                </c:pt>
                <c:pt idx="42">
                  <c:v>12.06</c:v>
                </c:pt>
                <c:pt idx="43">
                  <c:v>18.190000000000001</c:v>
                </c:pt>
                <c:pt idx="44">
                  <c:v>16.5</c:v>
                </c:pt>
                <c:pt idx="45">
                  <c:v>5.3</c:v>
                </c:pt>
                <c:pt idx="46">
                  <c:v>24.24</c:v>
                </c:pt>
                <c:pt idx="47">
                  <c:v>22.04</c:v>
                </c:pt>
                <c:pt idx="48">
                  <c:v>8.09</c:v>
                </c:pt>
                <c:pt idx="49">
                  <c:v>14.3</c:v>
                </c:pt>
                <c:pt idx="50">
                  <c:v>10.93</c:v>
                </c:pt>
                <c:pt idx="51">
                  <c:v>12.88</c:v>
                </c:pt>
                <c:pt idx="52">
                  <c:v>8.69</c:v>
                </c:pt>
                <c:pt idx="53">
                  <c:v>8.44</c:v>
                </c:pt>
                <c:pt idx="54">
                  <c:v>13.13</c:v>
                </c:pt>
                <c:pt idx="55">
                  <c:v>10.33</c:v>
                </c:pt>
                <c:pt idx="56">
                  <c:v>8.69</c:v>
                </c:pt>
                <c:pt idx="57">
                  <c:v>17.7</c:v>
                </c:pt>
                <c:pt idx="58">
                  <c:v>15.5</c:v>
                </c:pt>
                <c:pt idx="59">
                  <c:v>10.61</c:v>
                </c:pt>
                <c:pt idx="60">
                  <c:v>-2.09</c:v>
                </c:pt>
                <c:pt idx="61">
                  <c:v>1.42</c:v>
                </c:pt>
                <c:pt idx="62">
                  <c:v>-5.44</c:v>
                </c:pt>
                <c:pt idx="63">
                  <c:v>-6.79</c:v>
                </c:pt>
                <c:pt idx="64">
                  <c:v>-1.52</c:v>
                </c:pt>
                <c:pt idx="65">
                  <c:v>-9.14</c:v>
                </c:pt>
                <c:pt idx="66">
                  <c:v>-7.79</c:v>
                </c:pt>
                <c:pt idx="67">
                  <c:v>-4.33</c:v>
                </c:pt>
                <c:pt idx="68">
                  <c:v>-7.87</c:v>
                </c:pt>
                <c:pt idx="69">
                  <c:v>-0.23</c:v>
                </c:pt>
                <c:pt idx="70">
                  <c:v>-22.41</c:v>
                </c:pt>
                <c:pt idx="71">
                  <c:v>-17.18</c:v>
                </c:pt>
                <c:pt idx="72">
                  <c:v>-4.5199999999999996</c:v>
                </c:pt>
                <c:pt idx="73">
                  <c:v>-7.91</c:v>
                </c:pt>
                <c:pt idx="74">
                  <c:v>-12.17</c:v>
                </c:pt>
                <c:pt idx="75">
                  <c:v>-11.54</c:v>
                </c:pt>
                <c:pt idx="76">
                  <c:v>-9.31</c:v>
                </c:pt>
                <c:pt idx="77">
                  <c:v>-8.91</c:v>
                </c:pt>
                <c:pt idx="78">
                  <c:v>-2.2599999999999998</c:v>
                </c:pt>
                <c:pt idx="79">
                  <c:v>-9.7200000000000006</c:v>
                </c:pt>
                <c:pt idx="80">
                  <c:v>-11.06</c:v>
                </c:pt>
                <c:pt idx="81">
                  <c:v>-13.87</c:v>
                </c:pt>
                <c:pt idx="82">
                  <c:v>10.67</c:v>
                </c:pt>
                <c:pt idx="83">
                  <c:v>-10.89</c:v>
                </c:pt>
                <c:pt idx="84">
                  <c:v>3.96</c:v>
                </c:pt>
                <c:pt idx="85">
                  <c:v>-0.55000000000000004</c:v>
                </c:pt>
                <c:pt idx="86">
                  <c:v>8.33</c:v>
                </c:pt>
                <c:pt idx="87">
                  <c:v>11.25</c:v>
                </c:pt>
                <c:pt idx="88">
                  <c:v>3.95</c:v>
                </c:pt>
                <c:pt idx="89">
                  <c:v>6.8</c:v>
                </c:pt>
                <c:pt idx="90">
                  <c:v>6.36</c:v>
                </c:pt>
                <c:pt idx="91">
                  <c:v>2.97</c:v>
                </c:pt>
                <c:pt idx="92">
                  <c:v>0.77</c:v>
                </c:pt>
                <c:pt idx="93">
                  <c:v>-9.06</c:v>
                </c:pt>
                <c:pt idx="94">
                  <c:v>-4.95</c:v>
                </c:pt>
                <c:pt idx="95">
                  <c:v>10.26</c:v>
                </c:pt>
                <c:pt idx="96">
                  <c:v>6.06</c:v>
                </c:pt>
                <c:pt idx="97">
                  <c:v>9.1999999999999993</c:v>
                </c:pt>
                <c:pt idx="98">
                  <c:v>6.46</c:v>
                </c:pt>
                <c:pt idx="99">
                  <c:v>3.22</c:v>
                </c:pt>
                <c:pt idx="100">
                  <c:v>7.15</c:v>
                </c:pt>
                <c:pt idx="101">
                  <c:v>7.77</c:v>
                </c:pt>
                <c:pt idx="102">
                  <c:v>-2.08</c:v>
                </c:pt>
                <c:pt idx="103">
                  <c:v>0.24</c:v>
                </c:pt>
                <c:pt idx="104">
                  <c:v>15.53</c:v>
                </c:pt>
                <c:pt idx="105">
                  <c:v>12.01</c:v>
                </c:pt>
                <c:pt idx="106">
                  <c:v>1.1100000000000001</c:v>
                </c:pt>
                <c:pt idx="107">
                  <c:v>27.05</c:v>
                </c:pt>
                <c:pt idx="108">
                  <c:v>10.35</c:v>
                </c:pt>
                <c:pt idx="109">
                  <c:v>1.52</c:v>
                </c:pt>
                <c:pt idx="110">
                  <c:v>7.19</c:v>
                </c:pt>
                <c:pt idx="111">
                  <c:v>6.22</c:v>
                </c:pt>
                <c:pt idx="112">
                  <c:v>0.21</c:v>
                </c:pt>
                <c:pt idx="113">
                  <c:v>2.61</c:v>
                </c:pt>
                <c:pt idx="114">
                  <c:v>8.76</c:v>
                </c:pt>
                <c:pt idx="115">
                  <c:v>14.18</c:v>
                </c:pt>
                <c:pt idx="116">
                  <c:v>2.58</c:v>
                </c:pt>
                <c:pt idx="117">
                  <c:v>7.07</c:v>
                </c:pt>
                <c:pt idx="118">
                  <c:v>29.61</c:v>
                </c:pt>
                <c:pt idx="119">
                  <c:v>-7.75</c:v>
                </c:pt>
                <c:pt idx="120">
                  <c:v>12.58</c:v>
                </c:pt>
                <c:pt idx="121">
                  <c:v>17.53</c:v>
                </c:pt>
                <c:pt idx="122">
                  <c:v>21.44</c:v>
                </c:pt>
                <c:pt idx="123">
                  <c:v>18.77</c:v>
                </c:pt>
                <c:pt idx="124">
                  <c:v>27.02</c:v>
                </c:pt>
                <c:pt idx="125">
                  <c:v>22.05</c:v>
                </c:pt>
                <c:pt idx="126">
                  <c:v>18.510000000000002</c:v>
                </c:pt>
                <c:pt idx="127">
                  <c:v>23.5</c:v>
                </c:pt>
                <c:pt idx="128">
                  <c:v>25.88</c:v>
                </c:pt>
                <c:pt idx="129">
                  <c:v>31.5</c:v>
                </c:pt>
                <c:pt idx="130">
                  <c:v>10.82</c:v>
                </c:pt>
                <c:pt idx="131">
                  <c:v>44.19</c:v>
                </c:pt>
                <c:pt idx="132">
                  <c:v>21.6</c:v>
                </c:pt>
                <c:pt idx="133">
                  <c:v>36.44</c:v>
                </c:pt>
                <c:pt idx="134">
                  <c:v>24.07</c:v>
                </c:pt>
                <c:pt idx="135">
                  <c:v>24.75</c:v>
                </c:pt>
                <c:pt idx="136">
                  <c:v>34.81</c:v>
                </c:pt>
                <c:pt idx="137">
                  <c:v>30.81</c:v>
                </c:pt>
                <c:pt idx="138">
                  <c:v>39.090000000000003</c:v>
                </c:pt>
                <c:pt idx="139">
                  <c:v>48.37</c:v>
                </c:pt>
                <c:pt idx="140">
                  <c:v>39.43</c:v>
                </c:pt>
                <c:pt idx="141">
                  <c:v>42.86</c:v>
                </c:pt>
                <c:pt idx="142">
                  <c:v>45.36</c:v>
                </c:pt>
                <c:pt idx="143">
                  <c:v>44.53</c:v>
                </c:pt>
                <c:pt idx="144">
                  <c:v>32.76</c:v>
                </c:pt>
                <c:pt idx="145">
                  <c:v>9.8699999999999992</c:v>
                </c:pt>
                <c:pt idx="146">
                  <c:v>-10.75</c:v>
                </c:pt>
                <c:pt idx="147">
                  <c:v>-10.050000000000001</c:v>
                </c:pt>
                <c:pt idx="148">
                  <c:v>-20.5</c:v>
                </c:pt>
                <c:pt idx="149">
                  <c:v>-19.22</c:v>
                </c:pt>
                <c:pt idx="150">
                  <c:v>-17.489999999999998</c:v>
                </c:pt>
                <c:pt idx="151">
                  <c:v>-25.79</c:v>
                </c:pt>
                <c:pt idx="152">
                  <c:v>-22.81</c:v>
                </c:pt>
                <c:pt idx="153">
                  <c:v>-20.89</c:v>
                </c:pt>
                <c:pt idx="154">
                  <c:v>-24.97</c:v>
                </c:pt>
                <c:pt idx="155">
                  <c:v>-29.08</c:v>
                </c:pt>
                <c:pt idx="156">
                  <c:v>-11.17</c:v>
                </c:pt>
                <c:pt idx="157">
                  <c:v>-9.17</c:v>
                </c:pt>
                <c:pt idx="158">
                  <c:v>17.52</c:v>
                </c:pt>
                <c:pt idx="159">
                  <c:v>21.4</c:v>
                </c:pt>
                <c:pt idx="160">
                  <c:v>22.13</c:v>
                </c:pt>
                <c:pt idx="161">
                  <c:v>29.85</c:v>
                </c:pt>
                <c:pt idx="162">
                  <c:v>23.3</c:v>
                </c:pt>
                <c:pt idx="163">
                  <c:v>33.65</c:v>
                </c:pt>
                <c:pt idx="164">
                  <c:v>24.2</c:v>
                </c:pt>
                <c:pt idx="165">
                  <c:v>27.83</c:v>
                </c:pt>
                <c:pt idx="166">
                  <c:v>18.510000000000002</c:v>
                </c:pt>
                <c:pt idx="167">
                  <c:v>27.15</c:v>
                </c:pt>
                <c:pt idx="168">
                  <c:v>23.29</c:v>
                </c:pt>
                <c:pt idx="169">
                  <c:v>23.71</c:v>
                </c:pt>
                <c:pt idx="170">
                  <c:v>23.53</c:v>
                </c:pt>
                <c:pt idx="171">
                  <c:v>19.43</c:v>
                </c:pt>
                <c:pt idx="172">
                  <c:v>21.45</c:v>
                </c:pt>
                <c:pt idx="173">
                  <c:v>30.9</c:v>
                </c:pt>
                <c:pt idx="174">
                  <c:v>21.43</c:v>
                </c:pt>
                <c:pt idx="175">
                  <c:v>24.39</c:v>
                </c:pt>
                <c:pt idx="176">
                  <c:v>24.27</c:v>
                </c:pt>
                <c:pt idx="177">
                  <c:v>10.6</c:v>
                </c:pt>
                <c:pt idx="178">
                  <c:v>32.81</c:v>
                </c:pt>
                <c:pt idx="179">
                  <c:v>30.57</c:v>
                </c:pt>
                <c:pt idx="180">
                  <c:v>19.600000000000001</c:v>
                </c:pt>
                <c:pt idx="181">
                  <c:v>26.1</c:v>
                </c:pt>
                <c:pt idx="182">
                  <c:v>22.9</c:v>
                </c:pt>
                <c:pt idx="183">
                  <c:v>26.6</c:v>
                </c:pt>
                <c:pt idx="184">
                  <c:v>29</c:v>
                </c:pt>
                <c:pt idx="185">
                  <c:v>21.3</c:v>
                </c:pt>
                <c:pt idx="186">
                  <c:v>21.3</c:v>
                </c:pt>
                <c:pt idx="187">
                  <c:v>23.6</c:v>
                </c:pt>
                <c:pt idx="188">
                  <c:v>19.8</c:v>
                </c:pt>
                <c:pt idx="189">
                  <c:v>24.9</c:v>
                </c:pt>
                <c:pt idx="190">
                  <c:v>25.7</c:v>
                </c:pt>
                <c:pt idx="191">
                  <c:v>26.8</c:v>
                </c:pt>
                <c:pt idx="192">
                  <c:v>20</c:v>
                </c:pt>
                <c:pt idx="193">
                  <c:v>19.7</c:v>
                </c:pt>
                <c:pt idx="194">
                  <c:v>26.8</c:v>
                </c:pt>
                <c:pt idx="195">
                  <c:v>24.7</c:v>
                </c:pt>
                <c:pt idx="196">
                  <c:v>28.6</c:v>
                </c:pt>
                <c:pt idx="197">
                  <c:v>20.7</c:v>
                </c:pt>
                <c:pt idx="198">
                  <c:v>23</c:v>
                </c:pt>
                <c:pt idx="199">
                  <c:v>22.8</c:v>
                </c:pt>
                <c:pt idx="200">
                  <c:v>23.9</c:v>
                </c:pt>
                <c:pt idx="201">
                  <c:v>25.7</c:v>
                </c:pt>
                <c:pt idx="202">
                  <c:v>10.7</c:v>
                </c:pt>
                <c:pt idx="203">
                  <c:v>33</c:v>
                </c:pt>
                <c:pt idx="204">
                  <c:v>28.9</c:v>
                </c:pt>
                <c:pt idx="205">
                  <c:v>42.4</c:v>
                </c:pt>
                <c:pt idx="206">
                  <c:v>28.8</c:v>
                </c:pt>
                <c:pt idx="207">
                  <c:v>27.6</c:v>
                </c:pt>
                <c:pt idx="208">
                  <c:v>36.6</c:v>
                </c:pt>
                <c:pt idx="209">
                  <c:v>34</c:v>
                </c:pt>
                <c:pt idx="210">
                  <c:v>48.4</c:v>
                </c:pt>
                <c:pt idx="211">
                  <c:v>34.1</c:v>
                </c:pt>
                <c:pt idx="212">
                  <c:v>37.6</c:v>
                </c:pt>
                <c:pt idx="213">
                  <c:v>42.8</c:v>
                </c:pt>
                <c:pt idx="214">
                  <c:v>57.9</c:v>
                </c:pt>
                <c:pt idx="215">
                  <c:v>17.5</c:v>
                </c:pt>
                <c:pt idx="216">
                  <c:v>49.1</c:v>
                </c:pt>
                <c:pt idx="217">
                  <c:v>31.3</c:v>
                </c:pt>
                <c:pt idx="218">
                  <c:v>38.1</c:v>
                </c:pt>
                <c:pt idx="219">
                  <c:v>35.5</c:v>
                </c:pt>
                <c:pt idx="220">
                  <c:v>27.2</c:v>
                </c:pt>
                <c:pt idx="221">
                  <c:v>32.799999999999997</c:v>
                </c:pt>
                <c:pt idx="222">
                  <c:v>36.1</c:v>
                </c:pt>
                <c:pt idx="223">
                  <c:v>39</c:v>
                </c:pt>
                <c:pt idx="224">
                  <c:v>33.799999999999997</c:v>
                </c:pt>
                <c:pt idx="225">
                  <c:v>39.700000000000003</c:v>
                </c:pt>
                <c:pt idx="226">
                  <c:v>37.6</c:v>
                </c:pt>
                <c:pt idx="227">
                  <c:v>49.5</c:v>
                </c:pt>
                <c:pt idx="228">
                  <c:v>29.28</c:v>
                </c:pt>
                <c:pt idx="229">
                  <c:v>33.700000000000003</c:v>
                </c:pt>
                <c:pt idx="230">
                  <c:v>32.299999999999997</c:v>
                </c:pt>
                <c:pt idx="231">
                  <c:v>34.700000000000003</c:v>
                </c:pt>
                <c:pt idx="232">
                  <c:v>24</c:v>
                </c:pt>
                <c:pt idx="233">
                  <c:v>28.4</c:v>
                </c:pt>
                <c:pt idx="234">
                  <c:v>13.3</c:v>
                </c:pt>
                <c:pt idx="235">
                  <c:v>18.8</c:v>
                </c:pt>
                <c:pt idx="236">
                  <c:v>17.5</c:v>
                </c:pt>
                <c:pt idx="237">
                  <c:v>5.8</c:v>
                </c:pt>
                <c:pt idx="238">
                  <c:v>-5.8</c:v>
                </c:pt>
                <c:pt idx="239">
                  <c:v>25.7</c:v>
                </c:pt>
                <c:pt idx="240">
                  <c:v>8.1</c:v>
                </c:pt>
                <c:pt idx="241">
                  <c:v>2.4</c:v>
                </c:pt>
                <c:pt idx="242">
                  <c:v>-0.1</c:v>
                </c:pt>
                <c:pt idx="243">
                  <c:v>4.9000000000000004</c:v>
                </c:pt>
                <c:pt idx="244">
                  <c:v>3.6</c:v>
                </c:pt>
                <c:pt idx="245">
                  <c:v>6.8</c:v>
                </c:pt>
                <c:pt idx="246">
                  <c:v>2</c:v>
                </c:pt>
                <c:pt idx="247">
                  <c:v>6.9</c:v>
                </c:pt>
                <c:pt idx="248">
                  <c:v>14.9</c:v>
                </c:pt>
                <c:pt idx="249">
                  <c:v>15.3</c:v>
                </c:pt>
                <c:pt idx="250">
                  <c:v>31.9</c:v>
                </c:pt>
                <c:pt idx="251">
                  <c:v>0.9</c:v>
                </c:pt>
                <c:pt idx="252">
                  <c:v>15.2</c:v>
                </c:pt>
                <c:pt idx="253">
                  <c:v>20.399999999999999</c:v>
                </c:pt>
                <c:pt idx="254">
                  <c:v>30.3</c:v>
                </c:pt>
                <c:pt idx="255">
                  <c:v>29.1</c:v>
                </c:pt>
                <c:pt idx="256">
                  <c:v>38.9</c:v>
                </c:pt>
                <c:pt idx="257">
                  <c:v>31.2</c:v>
                </c:pt>
                <c:pt idx="258">
                  <c:v>42.5</c:v>
                </c:pt>
                <c:pt idx="259">
                  <c:v>27.1</c:v>
                </c:pt>
                <c:pt idx="260">
                  <c:v>35.9</c:v>
                </c:pt>
                <c:pt idx="261">
                  <c:v>30</c:v>
                </c:pt>
                <c:pt idx="262">
                  <c:v>43.2</c:v>
                </c:pt>
                <c:pt idx="263">
                  <c:v>50.7</c:v>
                </c:pt>
                <c:pt idx="264">
                  <c:v>0.6</c:v>
                </c:pt>
                <c:pt idx="265">
                  <c:v>32.4</c:v>
                </c:pt>
                <c:pt idx="266">
                  <c:v>21.3</c:v>
                </c:pt>
                <c:pt idx="267">
                  <c:v>25.5</c:v>
                </c:pt>
                <c:pt idx="268">
                  <c:v>20.3</c:v>
                </c:pt>
                <c:pt idx="269">
                  <c:v>11.3</c:v>
                </c:pt>
                <c:pt idx="270">
                  <c:v>8.8000000000000007</c:v>
                </c:pt>
                <c:pt idx="271">
                  <c:v>11.6</c:v>
                </c:pt>
                <c:pt idx="272">
                  <c:v>3.6</c:v>
                </c:pt>
                <c:pt idx="273">
                  <c:v>7.3</c:v>
                </c:pt>
                <c:pt idx="274">
                  <c:v>-7.7</c:v>
                </c:pt>
                <c:pt idx="275">
                  <c:v>-1</c:v>
                </c:pt>
                <c:pt idx="276">
                  <c:v>-1.6</c:v>
                </c:pt>
                <c:pt idx="277">
                  <c:v>-4.7</c:v>
                </c:pt>
                <c:pt idx="278">
                  <c:v>-13.9</c:v>
                </c:pt>
                <c:pt idx="279">
                  <c:v>-4</c:v>
                </c:pt>
                <c:pt idx="280">
                  <c:v>-2.4</c:v>
                </c:pt>
                <c:pt idx="281">
                  <c:v>-1</c:v>
                </c:pt>
                <c:pt idx="282">
                  <c:v>3.3</c:v>
                </c:pt>
                <c:pt idx="283">
                  <c:v>-2</c:v>
                </c:pt>
                <c:pt idx="284">
                  <c:v>6.3</c:v>
                </c:pt>
                <c:pt idx="285">
                  <c:v>7.9</c:v>
                </c:pt>
                <c:pt idx="286">
                  <c:v>20.3</c:v>
                </c:pt>
                <c:pt idx="287">
                  <c:v>-1.4</c:v>
                </c:pt>
                <c:pt idx="288">
                  <c:v>-0.2</c:v>
                </c:pt>
                <c:pt idx="289">
                  <c:v>14.3</c:v>
                </c:pt>
                <c:pt idx="290">
                  <c:v>15.6</c:v>
                </c:pt>
                <c:pt idx="291">
                  <c:v>18.3</c:v>
                </c:pt>
                <c:pt idx="292">
                  <c:v>7.2</c:v>
                </c:pt>
                <c:pt idx="293">
                  <c:v>19.7</c:v>
                </c:pt>
                <c:pt idx="294">
                  <c:v>14.7</c:v>
                </c:pt>
                <c:pt idx="295">
                  <c:v>10.7</c:v>
                </c:pt>
                <c:pt idx="296">
                  <c:v>16.600000000000001</c:v>
                </c:pt>
                <c:pt idx="297">
                  <c:v>16.7</c:v>
                </c:pt>
                <c:pt idx="298">
                  <c:v>4.7</c:v>
                </c:pt>
                <c:pt idx="299">
                  <c:v>12.3</c:v>
                </c:pt>
                <c:pt idx="300">
                  <c:v>7.38</c:v>
                </c:pt>
                <c:pt idx="301">
                  <c:v>4.2</c:v>
                </c:pt>
                <c:pt idx="302">
                  <c:v>13.77</c:v>
                </c:pt>
                <c:pt idx="303">
                  <c:v>-0.08</c:v>
                </c:pt>
                <c:pt idx="304">
                  <c:v>4.7699999999999996</c:v>
                </c:pt>
                <c:pt idx="305">
                  <c:v>1.4</c:v>
                </c:pt>
                <c:pt idx="306">
                  <c:v>-7.27</c:v>
                </c:pt>
                <c:pt idx="307">
                  <c:v>-0.66</c:v>
                </c:pt>
                <c:pt idx="308">
                  <c:v>0.22</c:v>
                </c:pt>
                <c:pt idx="309">
                  <c:v>-6.84</c:v>
                </c:pt>
                <c:pt idx="310">
                  <c:v>4.6900000000000004</c:v>
                </c:pt>
                <c:pt idx="311">
                  <c:v>22.95</c:v>
                </c:pt>
                <c:pt idx="312">
                  <c:v>0</c:v>
                </c:pt>
                <c:pt idx="313">
                  <c:v>5.46</c:v>
                </c:pt>
                <c:pt idx="314">
                  <c:v>17.62</c:v>
                </c:pt>
                <c:pt idx="315">
                  <c:v>20.399999999999999</c:v>
                </c:pt>
                <c:pt idx="316">
                  <c:v>19.11</c:v>
                </c:pt>
                <c:pt idx="317">
                  <c:v>17.190000000000001</c:v>
                </c:pt>
                <c:pt idx="318">
                  <c:v>20.05</c:v>
                </c:pt>
                <c:pt idx="319">
                  <c:v>28.6</c:v>
                </c:pt>
                <c:pt idx="320">
                  <c:v>21.3</c:v>
                </c:pt>
                <c:pt idx="321">
                  <c:v>34.229999999999997</c:v>
                </c:pt>
                <c:pt idx="322">
                  <c:v>38.42</c:v>
                </c:pt>
                <c:pt idx="323">
                  <c:v>49.23</c:v>
                </c:pt>
              </c:numCache>
            </c:numRef>
          </c:val>
          <c:smooth val="1"/>
          <c:extLst>
            <c:ext xmlns:c16="http://schemas.microsoft.com/office/drawing/2014/chart" uri="{C3380CC4-5D6E-409C-BE32-E72D297353CC}">
              <c16:uniqueId val="{00000000-3FC0-40BA-BDE3-6E048D3278D9}"/>
            </c:ext>
          </c:extLst>
        </c:ser>
        <c:dLbls>
          <c:showLegendKey val="0"/>
          <c:showVal val="0"/>
          <c:showCatName val="0"/>
          <c:showSerName val="0"/>
          <c:showPercent val="0"/>
          <c:showBubbleSize val="0"/>
        </c:dLbls>
        <c:marker val="1"/>
        <c:smooth val="0"/>
        <c:axId val="457937664"/>
        <c:axId val="457939200"/>
      </c:lineChart>
      <c:lineChart>
        <c:grouping val="standard"/>
        <c:varyColors val="0"/>
        <c:ser>
          <c:idx val="0"/>
          <c:order val="0"/>
          <c:tx>
            <c:v>产量:金属集装箱:当月同比（%，右轴）</c:v>
          </c:tx>
          <c:spPr>
            <a:ln w="25400" cap="rnd" cmpd="sng" algn="ctr">
              <a:solidFill>
                <a:srgbClr val="C0C0C0"/>
              </a:solidFill>
              <a:prstDash val="solid"/>
              <a:round/>
            </a:ln>
          </c:spPr>
          <c:marker>
            <c:symbol val="none"/>
          </c:marker>
          <c:cat>
            <c:numRef>
              <c:f>机械!$V$4:$V$4999</c:f>
              <c:numCache>
                <c:formatCode>yyyy\-mm</c:formatCode>
                <c:ptCount val="4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W$4:$W$4999</c:f>
              <c:numCache>
                <c:formatCode>###,###,###,###,##0.00</c:formatCode>
                <c:ptCount val="4996"/>
                <c:pt idx="0">
                  <c:v>1.6</c:v>
                </c:pt>
                <c:pt idx="1">
                  <c:v>36.1</c:v>
                </c:pt>
                <c:pt idx="2">
                  <c:v>76.2</c:v>
                </c:pt>
                <c:pt idx="3">
                  <c:v>98</c:v>
                </c:pt>
                <c:pt idx="4">
                  <c:v>137.80000000000001</c:v>
                </c:pt>
                <c:pt idx="5">
                  <c:v>232</c:v>
                </c:pt>
                <c:pt idx="6">
                  <c:v>160.6</c:v>
                </c:pt>
                <c:pt idx="7">
                  <c:v>143.5</c:v>
                </c:pt>
                <c:pt idx="8">
                  <c:v>137.19999999999999</c:v>
                </c:pt>
                <c:pt idx="9">
                  <c:v>132.5</c:v>
                </c:pt>
                <c:pt idx="12">
                  <c:v>116.4</c:v>
                </c:pt>
                <c:pt idx="13">
                  <c:v>83.2</c:v>
                </c:pt>
                <c:pt idx="14">
                  <c:v>111.8</c:v>
                </c:pt>
                <c:pt idx="15">
                  <c:v>82.1</c:v>
                </c:pt>
                <c:pt idx="16">
                  <c:v>60.9</c:v>
                </c:pt>
                <c:pt idx="17">
                  <c:v>-5</c:v>
                </c:pt>
                <c:pt idx="18">
                  <c:v>-12.7</c:v>
                </c:pt>
                <c:pt idx="19">
                  <c:v>-23.7</c:v>
                </c:pt>
                <c:pt idx="20">
                  <c:v>-32.299999999999997</c:v>
                </c:pt>
                <c:pt idx="21">
                  <c:v>-29.7</c:v>
                </c:pt>
                <c:pt idx="24">
                  <c:v>-22.8</c:v>
                </c:pt>
                <c:pt idx="25">
                  <c:v>-16.899999999999999</c:v>
                </c:pt>
                <c:pt idx="26">
                  <c:v>-37.5</c:v>
                </c:pt>
                <c:pt idx="27">
                  <c:v>-54.6</c:v>
                </c:pt>
                <c:pt idx="28">
                  <c:v>-61.8</c:v>
                </c:pt>
                <c:pt idx="29">
                  <c:v>-57.2</c:v>
                </c:pt>
                <c:pt idx="30">
                  <c:v>-33.1</c:v>
                </c:pt>
                <c:pt idx="31">
                  <c:v>-24.3</c:v>
                </c:pt>
                <c:pt idx="32">
                  <c:v>-19.5</c:v>
                </c:pt>
                <c:pt idx="33">
                  <c:v>-16.899999999999999</c:v>
                </c:pt>
                <c:pt idx="36">
                  <c:v>-36.5</c:v>
                </c:pt>
                <c:pt idx="37">
                  <c:v>-27.3</c:v>
                </c:pt>
                <c:pt idx="38">
                  <c:v>-28.8</c:v>
                </c:pt>
                <c:pt idx="39">
                  <c:v>-4.9000000000000004</c:v>
                </c:pt>
                <c:pt idx="40">
                  <c:v>5</c:v>
                </c:pt>
                <c:pt idx="41">
                  <c:v>33.299999999999997</c:v>
                </c:pt>
                <c:pt idx="42">
                  <c:v>9.6</c:v>
                </c:pt>
                <c:pt idx="43">
                  <c:v>118.5</c:v>
                </c:pt>
                <c:pt idx="44">
                  <c:v>117.8</c:v>
                </c:pt>
                <c:pt idx="45">
                  <c:v>9.1999999999999993</c:v>
                </c:pt>
                <c:pt idx="48">
                  <c:v>49.8</c:v>
                </c:pt>
                <c:pt idx="49">
                  <c:v>18.7</c:v>
                </c:pt>
                <c:pt idx="50">
                  <c:v>23.1</c:v>
                </c:pt>
                <c:pt idx="51">
                  <c:v>44.2</c:v>
                </c:pt>
                <c:pt idx="52">
                  <c:v>61.9</c:v>
                </c:pt>
                <c:pt idx="53">
                  <c:v>24</c:v>
                </c:pt>
                <c:pt idx="54">
                  <c:v>9.6999999999999993</c:v>
                </c:pt>
                <c:pt idx="55">
                  <c:v>-4.5</c:v>
                </c:pt>
                <c:pt idx="56">
                  <c:v>9</c:v>
                </c:pt>
                <c:pt idx="57">
                  <c:v>26.5</c:v>
                </c:pt>
                <c:pt idx="60">
                  <c:v>2.2999999999999998</c:v>
                </c:pt>
                <c:pt idx="61">
                  <c:v>36.1</c:v>
                </c:pt>
                <c:pt idx="62">
                  <c:v>27.7</c:v>
                </c:pt>
                <c:pt idx="63">
                  <c:v>-0.7</c:v>
                </c:pt>
                <c:pt idx="64">
                  <c:v>-4.4000000000000004</c:v>
                </c:pt>
                <c:pt idx="65">
                  <c:v>-4.4000000000000004</c:v>
                </c:pt>
                <c:pt idx="66">
                  <c:v>-5.6</c:v>
                </c:pt>
                <c:pt idx="67">
                  <c:v>-22</c:v>
                </c:pt>
                <c:pt idx="68">
                  <c:v>-44.4</c:v>
                </c:pt>
                <c:pt idx="69">
                  <c:v>-8.1</c:v>
                </c:pt>
                <c:pt idx="72">
                  <c:v>-22.4</c:v>
                </c:pt>
                <c:pt idx="73">
                  <c:v>-33.799999999999997</c:v>
                </c:pt>
                <c:pt idx="74">
                  <c:v>-21.505600000000001</c:v>
                </c:pt>
                <c:pt idx="75">
                  <c:v>-30.810400000000001</c:v>
                </c:pt>
                <c:pt idx="76">
                  <c:v>-32.559199999999997</c:v>
                </c:pt>
                <c:pt idx="77">
                  <c:v>-23.777699999999999</c:v>
                </c:pt>
                <c:pt idx="78">
                  <c:v>-8.2141000000000002</c:v>
                </c:pt>
                <c:pt idx="79">
                  <c:v>-7.9743000000000004</c:v>
                </c:pt>
                <c:pt idx="80">
                  <c:v>-5.8426</c:v>
                </c:pt>
                <c:pt idx="81">
                  <c:v>6.6292</c:v>
                </c:pt>
                <c:pt idx="84">
                  <c:v>41.148600000000002</c:v>
                </c:pt>
                <c:pt idx="85">
                  <c:v>39.460700000000003</c:v>
                </c:pt>
                <c:pt idx="86">
                  <c:v>25.197299999999998</c:v>
                </c:pt>
                <c:pt idx="87">
                  <c:v>25.1403</c:v>
                </c:pt>
                <c:pt idx="88">
                  <c:v>43.316800000000001</c:v>
                </c:pt>
                <c:pt idx="89">
                  <c:v>45.543500000000002</c:v>
                </c:pt>
                <c:pt idx="90">
                  <c:v>22.31</c:v>
                </c:pt>
                <c:pt idx="91">
                  <c:v>29.4528</c:v>
                </c:pt>
                <c:pt idx="92">
                  <c:v>29.1752</c:v>
                </c:pt>
                <c:pt idx="93">
                  <c:v>11.8492</c:v>
                </c:pt>
                <c:pt idx="96">
                  <c:v>-6.7462</c:v>
                </c:pt>
                <c:pt idx="97">
                  <c:v>19.162800000000001</c:v>
                </c:pt>
                <c:pt idx="98">
                  <c:v>44.998600000000003</c:v>
                </c:pt>
                <c:pt idx="99">
                  <c:v>50.170999999999999</c:v>
                </c:pt>
                <c:pt idx="100">
                  <c:v>-7.1395999999999997</c:v>
                </c:pt>
                <c:pt idx="101">
                  <c:v>-27.8078</c:v>
                </c:pt>
                <c:pt idx="102">
                  <c:v>-16.222300000000001</c:v>
                </c:pt>
                <c:pt idx="103">
                  <c:v>-7.8422999999999998</c:v>
                </c:pt>
                <c:pt idx="104">
                  <c:v>-0.64029999999999998</c:v>
                </c:pt>
                <c:pt idx="105">
                  <c:v>11.272600000000001</c:v>
                </c:pt>
                <c:pt idx="106">
                  <c:v>8.6999999999999993</c:v>
                </c:pt>
                <c:pt idx="107">
                  <c:v>187.2</c:v>
                </c:pt>
                <c:pt idx="108">
                  <c:v>30.894400000000001</c:v>
                </c:pt>
                <c:pt idx="109">
                  <c:v>17.758400000000002</c:v>
                </c:pt>
                <c:pt idx="110">
                  <c:v>-16.9236</c:v>
                </c:pt>
                <c:pt idx="111">
                  <c:v>-15.815200000000001</c:v>
                </c:pt>
                <c:pt idx="112">
                  <c:v>51.350200000000001</c:v>
                </c:pt>
                <c:pt idx="113">
                  <c:v>56.3292</c:v>
                </c:pt>
                <c:pt idx="114">
                  <c:v>42.9101</c:v>
                </c:pt>
                <c:pt idx="115">
                  <c:v>1.7912999999999999</c:v>
                </c:pt>
                <c:pt idx="116">
                  <c:v>2.4346000000000001</c:v>
                </c:pt>
                <c:pt idx="117">
                  <c:v>-4.5723000000000003</c:v>
                </c:pt>
                <c:pt idx="118">
                  <c:v>-11.910500000000001</c:v>
                </c:pt>
                <c:pt idx="119">
                  <c:v>-66.495400000000004</c:v>
                </c:pt>
                <c:pt idx="120">
                  <c:v>-16.917000000000002</c:v>
                </c:pt>
                <c:pt idx="121">
                  <c:v>-35.450299999999999</c:v>
                </c:pt>
                <c:pt idx="122">
                  <c:v>-29.802600000000002</c:v>
                </c:pt>
                <c:pt idx="123">
                  <c:v>-29.9983</c:v>
                </c:pt>
                <c:pt idx="124">
                  <c:v>-11.151300000000001</c:v>
                </c:pt>
                <c:pt idx="125">
                  <c:v>-14.1128</c:v>
                </c:pt>
                <c:pt idx="126">
                  <c:v>27.782900000000001</c:v>
                </c:pt>
                <c:pt idx="127">
                  <c:v>68.571100000000001</c:v>
                </c:pt>
                <c:pt idx="128">
                  <c:v>121.3571</c:v>
                </c:pt>
                <c:pt idx="129">
                  <c:v>141.72040000000001</c:v>
                </c:pt>
                <c:pt idx="130">
                  <c:v>176.6799</c:v>
                </c:pt>
                <c:pt idx="131">
                  <c:v>176.5395</c:v>
                </c:pt>
                <c:pt idx="132">
                  <c:v>212.31059999999999</c:v>
                </c:pt>
                <c:pt idx="133">
                  <c:v>294.3458</c:v>
                </c:pt>
                <c:pt idx="134">
                  <c:v>265.46420000000001</c:v>
                </c:pt>
                <c:pt idx="135">
                  <c:v>267.51510000000002</c:v>
                </c:pt>
                <c:pt idx="136">
                  <c:v>500.36380000000003</c:v>
                </c:pt>
                <c:pt idx="137">
                  <c:v>329.5564</c:v>
                </c:pt>
                <c:pt idx="138">
                  <c:v>267.20479999999998</c:v>
                </c:pt>
                <c:pt idx="139">
                  <c:v>233.39570000000001</c:v>
                </c:pt>
                <c:pt idx="140">
                  <c:v>29.560199999999998</c:v>
                </c:pt>
                <c:pt idx="141">
                  <c:v>84.891900000000007</c:v>
                </c:pt>
                <c:pt idx="142">
                  <c:v>104.5424</c:v>
                </c:pt>
                <c:pt idx="143">
                  <c:v>70.144900000000007</c:v>
                </c:pt>
                <c:pt idx="144">
                  <c:v>15.3386</c:v>
                </c:pt>
                <c:pt idx="145">
                  <c:v>-25.412400000000002</c:v>
                </c:pt>
                <c:pt idx="146">
                  <c:v>-51.665100000000002</c:v>
                </c:pt>
                <c:pt idx="147">
                  <c:v>-64.441199999999995</c:v>
                </c:pt>
                <c:pt idx="148">
                  <c:v>-85.006299999999996</c:v>
                </c:pt>
                <c:pt idx="149">
                  <c:v>-80.219700000000003</c:v>
                </c:pt>
                <c:pt idx="150">
                  <c:v>-81.120500000000007</c:v>
                </c:pt>
                <c:pt idx="151">
                  <c:v>-80.352199999999996</c:v>
                </c:pt>
                <c:pt idx="152">
                  <c:v>-74.049700000000001</c:v>
                </c:pt>
                <c:pt idx="153">
                  <c:v>-66.667400000000001</c:v>
                </c:pt>
                <c:pt idx="154">
                  <c:v>-75.2744</c:v>
                </c:pt>
                <c:pt idx="155">
                  <c:v>-82.133099999999999</c:v>
                </c:pt>
                <c:pt idx="156">
                  <c:v>-84.3</c:v>
                </c:pt>
                <c:pt idx="157">
                  <c:v>-80.12</c:v>
                </c:pt>
                <c:pt idx="158">
                  <c:v>-63.22</c:v>
                </c:pt>
                <c:pt idx="159">
                  <c:v>-42.44</c:v>
                </c:pt>
                <c:pt idx="160">
                  <c:v>-16.87</c:v>
                </c:pt>
                <c:pt idx="161">
                  <c:v>-3.04</c:v>
                </c:pt>
                <c:pt idx="162">
                  <c:v>5.61</c:v>
                </c:pt>
                <c:pt idx="163">
                  <c:v>4.96</c:v>
                </c:pt>
                <c:pt idx="164">
                  <c:v>-2.8</c:v>
                </c:pt>
                <c:pt idx="165">
                  <c:v>1.91</c:v>
                </c:pt>
                <c:pt idx="166">
                  <c:v>-19</c:v>
                </c:pt>
                <c:pt idx="167">
                  <c:v>-41.07</c:v>
                </c:pt>
                <c:pt idx="168">
                  <c:v>17.190000000000001</c:v>
                </c:pt>
                <c:pt idx="169">
                  <c:v>20.73</c:v>
                </c:pt>
                <c:pt idx="170">
                  <c:v>41.83</c:v>
                </c:pt>
                <c:pt idx="171">
                  <c:v>18.97</c:v>
                </c:pt>
                <c:pt idx="172">
                  <c:v>9.65</c:v>
                </c:pt>
                <c:pt idx="173">
                  <c:v>-1.37</c:v>
                </c:pt>
                <c:pt idx="174">
                  <c:v>18.2</c:v>
                </c:pt>
                <c:pt idx="175">
                  <c:v>-2.1800000000000002</c:v>
                </c:pt>
                <c:pt idx="176">
                  <c:v>4.46</c:v>
                </c:pt>
                <c:pt idx="177">
                  <c:v>68.3</c:v>
                </c:pt>
                <c:pt idx="178">
                  <c:v>111.76</c:v>
                </c:pt>
                <c:pt idx="179">
                  <c:v>177.8</c:v>
                </c:pt>
                <c:pt idx="180">
                  <c:v>66.95</c:v>
                </c:pt>
                <c:pt idx="181">
                  <c:v>64.45</c:v>
                </c:pt>
                <c:pt idx="182">
                  <c:v>52.33</c:v>
                </c:pt>
                <c:pt idx="183">
                  <c:v>55.03</c:v>
                </c:pt>
                <c:pt idx="184">
                  <c:v>115.09</c:v>
                </c:pt>
                <c:pt idx="185">
                  <c:v>61.83</c:v>
                </c:pt>
                <c:pt idx="186">
                  <c:v>23.01</c:v>
                </c:pt>
                <c:pt idx="187">
                  <c:v>-3.88</c:v>
                </c:pt>
                <c:pt idx="188">
                  <c:v>-1.25</c:v>
                </c:pt>
                <c:pt idx="189">
                  <c:v>-28.36</c:v>
                </c:pt>
                <c:pt idx="190">
                  <c:v>-30.92</c:v>
                </c:pt>
                <c:pt idx="191">
                  <c:v>1.48</c:v>
                </c:pt>
                <c:pt idx="192">
                  <c:v>-49.85</c:v>
                </c:pt>
                <c:pt idx="193">
                  <c:v>-56.74</c:v>
                </c:pt>
                <c:pt idx="194">
                  <c:v>-51.7</c:v>
                </c:pt>
                <c:pt idx="195">
                  <c:v>-40.01</c:v>
                </c:pt>
                <c:pt idx="196">
                  <c:v>-47.57</c:v>
                </c:pt>
                <c:pt idx="197">
                  <c:v>-38.590000000000003</c:v>
                </c:pt>
                <c:pt idx="198">
                  <c:v>-8.7899999999999991</c:v>
                </c:pt>
                <c:pt idx="199">
                  <c:v>10.8</c:v>
                </c:pt>
                <c:pt idx="200">
                  <c:v>5.68</c:v>
                </c:pt>
                <c:pt idx="201">
                  <c:v>11.02</c:v>
                </c:pt>
                <c:pt idx="202">
                  <c:v>20.81</c:v>
                </c:pt>
                <c:pt idx="203">
                  <c:v>107.81</c:v>
                </c:pt>
                <c:pt idx="204">
                  <c:v>23.63</c:v>
                </c:pt>
                <c:pt idx="205">
                  <c:v>29.33</c:v>
                </c:pt>
                <c:pt idx="206">
                  <c:v>14.28</c:v>
                </c:pt>
                <c:pt idx="207">
                  <c:v>16.829999999999998</c:v>
                </c:pt>
                <c:pt idx="208">
                  <c:v>33.840000000000003</c:v>
                </c:pt>
                <c:pt idx="209">
                  <c:v>23.48</c:v>
                </c:pt>
                <c:pt idx="210">
                  <c:v>5.49</c:v>
                </c:pt>
                <c:pt idx="211">
                  <c:v>25.56</c:v>
                </c:pt>
                <c:pt idx="212">
                  <c:v>33.229999999999997</c:v>
                </c:pt>
                <c:pt idx="213">
                  <c:v>14.2</c:v>
                </c:pt>
                <c:pt idx="214">
                  <c:v>31.28</c:v>
                </c:pt>
                <c:pt idx="215">
                  <c:v>-2.31</c:v>
                </c:pt>
                <c:pt idx="216">
                  <c:v>19.98</c:v>
                </c:pt>
                <c:pt idx="217">
                  <c:v>-4.88</c:v>
                </c:pt>
                <c:pt idx="218">
                  <c:v>-0.59</c:v>
                </c:pt>
                <c:pt idx="219">
                  <c:v>14.22</c:v>
                </c:pt>
                <c:pt idx="220">
                  <c:v>22.35</c:v>
                </c:pt>
                <c:pt idx="221">
                  <c:v>35.99</c:v>
                </c:pt>
                <c:pt idx="222">
                  <c:v>51.54</c:v>
                </c:pt>
                <c:pt idx="223">
                  <c:v>65.02</c:v>
                </c:pt>
                <c:pt idx="224">
                  <c:v>45.98</c:v>
                </c:pt>
                <c:pt idx="225">
                  <c:v>84.19</c:v>
                </c:pt>
                <c:pt idx="226">
                  <c:v>159.81</c:v>
                </c:pt>
                <c:pt idx="227">
                  <c:v>130.97999999999999</c:v>
                </c:pt>
                <c:pt idx="228">
                  <c:v>56.63</c:v>
                </c:pt>
                <c:pt idx="229">
                  <c:v>183.7</c:v>
                </c:pt>
                <c:pt idx="230">
                  <c:v>125.01</c:v>
                </c:pt>
                <c:pt idx="231">
                  <c:v>88.89</c:v>
                </c:pt>
                <c:pt idx="232">
                  <c:v>33.729999999999997</c:v>
                </c:pt>
                <c:pt idx="233">
                  <c:v>30.31</c:v>
                </c:pt>
                <c:pt idx="234">
                  <c:v>7.29</c:v>
                </c:pt>
                <c:pt idx="235">
                  <c:v>3.54</c:v>
                </c:pt>
                <c:pt idx="236">
                  <c:v>-27.32</c:v>
                </c:pt>
                <c:pt idx="237">
                  <c:v>-33.630000000000003</c:v>
                </c:pt>
                <c:pt idx="238">
                  <c:v>-54.94</c:v>
                </c:pt>
                <c:pt idx="240">
                  <c:v>-49.99</c:v>
                </c:pt>
                <c:pt idx="241">
                  <c:v>-63.77</c:v>
                </c:pt>
                <c:pt idx="242">
                  <c:v>-45.91</c:v>
                </c:pt>
                <c:pt idx="243">
                  <c:v>-44</c:v>
                </c:pt>
                <c:pt idx="244">
                  <c:v>-51.16</c:v>
                </c:pt>
                <c:pt idx="245">
                  <c:v>-43.22</c:v>
                </c:pt>
                <c:pt idx="246">
                  <c:v>-18.64</c:v>
                </c:pt>
                <c:pt idx="247">
                  <c:v>-6.04</c:v>
                </c:pt>
                <c:pt idx="248">
                  <c:v>0.45</c:v>
                </c:pt>
                <c:pt idx="249">
                  <c:v>6.37</c:v>
                </c:pt>
                <c:pt idx="250">
                  <c:v>51.98</c:v>
                </c:pt>
                <c:pt idx="251">
                  <c:v>-27.94</c:v>
                </c:pt>
                <c:pt idx="252">
                  <c:v>-6.16</c:v>
                </c:pt>
                <c:pt idx="253">
                  <c:v>53.82</c:v>
                </c:pt>
                <c:pt idx="254">
                  <c:v>38.630000000000003</c:v>
                </c:pt>
                <c:pt idx="255">
                  <c:v>36.479999999999997</c:v>
                </c:pt>
                <c:pt idx="256">
                  <c:v>48</c:v>
                </c:pt>
                <c:pt idx="257">
                  <c:v>34.549999999999997</c:v>
                </c:pt>
                <c:pt idx="258">
                  <c:v>51.63</c:v>
                </c:pt>
                <c:pt idx="259">
                  <c:v>75.66</c:v>
                </c:pt>
                <c:pt idx="260">
                  <c:v>40.94</c:v>
                </c:pt>
                <c:pt idx="261">
                  <c:v>61.82</c:v>
                </c:pt>
                <c:pt idx="262">
                  <c:v>105.19</c:v>
                </c:pt>
                <c:pt idx="263">
                  <c:v>40.090000000000003</c:v>
                </c:pt>
                <c:pt idx="264">
                  <c:v>57.98</c:v>
                </c:pt>
                <c:pt idx="265">
                  <c:v>61.76</c:v>
                </c:pt>
                <c:pt idx="266">
                  <c:v>33.76</c:v>
                </c:pt>
                <c:pt idx="267">
                  <c:v>43.38</c:v>
                </c:pt>
                <c:pt idx="268">
                  <c:v>46.4</c:v>
                </c:pt>
                <c:pt idx="269">
                  <c:v>35.46</c:v>
                </c:pt>
                <c:pt idx="270">
                  <c:v>11.91</c:v>
                </c:pt>
                <c:pt idx="271">
                  <c:v>3.79</c:v>
                </c:pt>
                <c:pt idx="272">
                  <c:v>16.32</c:v>
                </c:pt>
                <c:pt idx="273">
                  <c:v>60.57</c:v>
                </c:pt>
                <c:pt idx="274">
                  <c:v>-23.5</c:v>
                </c:pt>
                <c:pt idx="275">
                  <c:v>33.51</c:v>
                </c:pt>
                <c:pt idx="276">
                  <c:v>-20.22</c:v>
                </c:pt>
                <c:pt idx="277">
                  <c:v>-9.1300000000000008</c:v>
                </c:pt>
                <c:pt idx="278">
                  <c:v>1.34</c:v>
                </c:pt>
                <c:pt idx="279">
                  <c:v>6.96</c:v>
                </c:pt>
                <c:pt idx="280">
                  <c:v>11.44</c:v>
                </c:pt>
                <c:pt idx="281">
                  <c:v>11.24</c:v>
                </c:pt>
                <c:pt idx="282">
                  <c:v>61.87</c:v>
                </c:pt>
                <c:pt idx="283">
                  <c:v>43.19</c:v>
                </c:pt>
                <c:pt idx="284">
                  <c:v>24.54</c:v>
                </c:pt>
                <c:pt idx="285">
                  <c:v>16.82</c:v>
                </c:pt>
                <c:pt idx="286">
                  <c:v>-10.220000000000001</c:v>
                </c:pt>
                <c:pt idx="287">
                  <c:v>24.46</c:v>
                </c:pt>
                <c:pt idx="288">
                  <c:v>-37.03</c:v>
                </c:pt>
                <c:pt idx="289">
                  <c:v>7.61</c:v>
                </c:pt>
                <c:pt idx="290">
                  <c:v>-51.43</c:v>
                </c:pt>
                <c:pt idx="291">
                  <c:v>73.08</c:v>
                </c:pt>
                <c:pt idx="292">
                  <c:v>69.38</c:v>
                </c:pt>
                <c:pt idx="294">
                  <c:v>23.11</c:v>
                </c:pt>
                <c:pt idx="295">
                  <c:v>32.409999999999997</c:v>
                </c:pt>
                <c:pt idx="296">
                  <c:v>42.48</c:v>
                </c:pt>
                <c:pt idx="297">
                  <c:v>13.11</c:v>
                </c:pt>
                <c:pt idx="298">
                  <c:v>47.82</c:v>
                </c:pt>
                <c:pt idx="299">
                  <c:v>92.04</c:v>
                </c:pt>
              </c:numCache>
            </c:numRef>
          </c:val>
          <c:smooth val="1"/>
          <c:extLst>
            <c:ext xmlns:c16="http://schemas.microsoft.com/office/drawing/2014/chart" uri="{C3380CC4-5D6E-409C-BE32-E72D297353CC}">
              <c16:uniqueId val="{00000001-3FC0-40BA-BDE3-6E048D3278D9}"/>
            </c:ext>
          </c:extLst>
        </c:ser>
        <c:dLbls>
          <c:showLegendKey val="0"/>
          <c:showVal val="0"/>
          <c:showCatName val="0"/>
          <c:showSerName val="0"/>
          <c:showPercent val="0"/>
          <c:showBubbleSize val="0"/>
        </c:dLbls>
        <c:marker val="1"/>
        <c:smooth val="0"/>
        <c:axId val="457949184"/>
        <c:axId val="457950720"/>
      </c:lineChart>
      <c:dateAx>
        <c:axId val="457937664"/>
        <c:scaling>
          <c:orientation val="minMax"/>
          <c:min val="40148"/>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5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939200"/>
        <c:crosses val="autoZero"/>
        <c:auto val="1"/>
        <c:lblOffset val="100"/>
        <c:baseTimeUnit val="months"/>
        <c:majorUnit val="6"/>
        <c:majorTimeUnit val="months"/>
        <c:minorUnit val="6"/>
        <c:minorTimeUnit val="months"/>
      </c:dateAx>
      <c:valAx>
        <c:axId val="457939200"/>
        <c:scaling>
          <c:orientation val="minMax"/>
          <c:max val="70"/>
          <c:min val="-40"/>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5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937664"/>
        <c:crosses val="autoZero"/>
        <c:crossBetween val="between"/>
        <c:majorUnit val="20"/>
      </c:valAx>
      <c:dateAx>
        <c:axId val="457949184"/>
        <c:scaling>
          <c:orientation val="minMax"/>
        </c:scaling>
        <c:delete val="1"/>
        <c:axPos val="b"/>
        <c:numFmt formatCode="yyyy\-mm;@" sourceLinked="0"/>
        <c:majorTickMark val="out"/>
        <c:minorTickMark val="none"/>
        <c:tickLblPos val="none"/>
        <c:crossAx val="457950720"/>
        <c:crosses val="autoZero"/>
        <c:auto val="1"/>
        <c:lblOffset val="100"/>
        <c:baseTimeUnit val="months"/>
      </c:dateAx>
      <c:valAx>
        <c:axId val="457950720"/>
        <c:scaling>
          <c:orientation val="minMax"/>
          <c:max val="400"/>
        </c:scaling>
        <c:delete val="0"/>
        <c:axPos val="r"/>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5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57949184"/>
        <c:crosses val="max"/>
        <c:crossBetween val="between"/>
      </c:valAx>
      <c:spPr>
        <a:noFill/>
        <a:ln>
          <a:noFill/>
        </a:ln>
        <a:effectLst/>
      </c:spPr>
    </c:plotArea>
    <c:legend>
      <c:legendPos val="r"/>
      <c:layout>
        <c:manualLayout>
          <c:xMode val="edge"/>
          <c:yMode val="edge"/>
          <c:x val="0.11"/>
          <c:y val="5.4750000000000049E-2"/>
          <c:w val="0.77038988829006061"/>
          <c:h val="0.11289741310369199"/>
        </c:manualLayout>
      </c:layout>
      <c:overlay val="0"/>
      <c:spPr>
        <a:noFill/>
        <a:ln w="3175">
          <a:noFill/>
        </a:ln>
      </c:spPr>
      <c:txPr>
        <a:bodyPr rot="0" spcFirstLastPara="0" vertOverflow="ellipsis" vert="horz" wrap="square" anchor="ctr" anchorCtr="1"/>
        <a:lstStyle/>
        <a:p>
          <a:pPr>
            <a:defRPr lang="zh-CN"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rot="0" wrap="square" anchor="ctr" anchorCtr="1"/>
    <a:lstStyle/>
    <a:p>
      <a:pPr>
        <a:defRPr lang="zh-CN" sz="97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64169191917432E-2"/>
          <c:y val="0.18603762029746282"/>
          <c:w val="0.82559905706231251"/>
          <c:h val="0.6616596002422781"/>
        </c:manualLayout>
      </c:layout>
      <c:lineChart>
        <c:grouping val="standard"/>
        <c:varyColors val="0"/>
        <c:ser>
          <c:idx val="0"/>
          <c:order val="0"/>
          <c:tx>
            <c:strRef>
              <c:f>机械!$P$1</c:f>
              <c:strCache>
                <c:ptCount val="1"/>
                <c:pt idx="0">
                  <c:v>CRB现货指数（左轴）</c:v>
                </c:pt>
              </c:strCache>
            </c:strRef>
          </c:tx>
          <c:spPr>
            <a:ln w="25400" cap="rnd" cmpd="sng" algn="ctr">
              <a:solidFill>
                <a:srgbClr val="000080"/>
              </a:solidFill>
              <a:prstDash val="solid"/>
              <a:round/>
            </a:ln>
          </c:spPr>
          <c:marker>
            <c:symbol val="none"/>
          </c:marker>
          <c:cat>
            <c:numRef>
              <c:f>机械!$O$4:$O$399</c:f>
              <c:numCache>
                <c:formatCode>yyyy\-mm\-dd</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P$4:$P$399</c:f>
              <c:numCache>
                <c:formatCode>###,###,###,###,##0.00</c:formatCode>
                <c:ptCount val="396"/>
                <c:pt idx="0">
                  <c:v>570.96181818000002</c:v>
                </c:pt>
                <c:pt idx="1">
                  <c:v>569.45857143000001</c:v>
                </c:pt>
                <c:pt idx="2">
                  <c:v>564.60238095</c:v>
                </c:pt>
                <c:pt idx="3">
                  <c:v>554.25333333000003</c:v>
                </c:pt>
                <c:pt idx="4">
                  <c:v>561.31863636000003</c:v>
                </c:pt>
                <c:pt idx="5">
                  <c:v>558.51476190000005</c:v>
                </c:pt>
                <c:pt idx="6">
                  <c:v>555.36954545000003</c:v>
                </c:pt>
                <c:pt idx="7">
                  <c:v>540.86210526000002</c:v>
                </c:pt>
                <c:pt idx="8">
                  <c:v>518.14380951999999</c:v>
                </c:pt>
                <c:pt idx="9">
                  <c:v>498.71478260999999</c:v>
                </c:pt>
                <c:pt idx="10">
                  <c:v>473.29631578999999</c:v>
                </c:pt>
                <c:pt idx="11">
                  <c:v>454.28052631999998</c:v>
                </c:pt>
                <c:pt idx="12">
                  <c:v>435.94636364000002</c:v>
                </c:pt>
                <c:pt idx="13">
                  <c:v>419.92899999999997</c:v>
                </c:pt>
                <c:pt idx="14">
                  <c:v>410.47909091000002</c:v>
                </c:pt>
                <c:pt idx="15">
                  <c:v>402.56047618999997</c:v>
                </c:pt>
                <c:pt idx="16">
                  <c:v>383.68761905000002</c:v>
                </c:pt>
                <c:pt idx="17">
                  <c:v>368.17363635999999</c:v>
                </c:pt>
                <c:pt idx="18">
                  <c:v>364.77136364</c:v>
                </c:pt>
                <c:pt idx="19">
                  <c:v>362.10599999999999</c:v>
                </c:pt>
                <c:pt idx="20">
                  <c:v>355.01380952</c:v>
                </c:pt>
                <c:pt idx="21">
                  <c:v>384.47136363999999</c:v>
                </c:pt>
                <c:pt idx="22">
                  <c:v>401.38473684000002</c:v>
                </c:pt>
                <c:pt idx="23">
                  <c:v>406.45285713999999</c:v>
                </c:pt>
                <c:pt idx="24">
                  <c:v>395.15714286000002</c:v>
                </c:pt>
                <c:pt idx="25">
                  <c:v>389.16842105000001</c:v>
                </c:pt>
                <c:pt idx="26">
                  <c:v>390.23478261000002</c:v>
                </c:pt>
                <c:pt idx="27">
                  <c:v>385.93</c:v>
                </c:pt>
                <c:pt idx="28">
                  <c:v>395.84500000000003</c:v>
                </c:pt>
                <c:pt idx="29">
                  <c:v>405.08090908999998</c:v>
                </c:pt>
                <c:pt idx="30">
                  <c:v>412.089</c:v>
                </c:pt>
                <c:pt idx="31">
                  <c:v>414.57272726999997</c:v>
                </c:pt>
                <c:pt idx="32">
                  <c:v>424.52619048000003</c:v>
                </c:pt>
                <c:pt idx="33">
                  <c:v>419.51380952</c:v>
                </c:pt>
                <c:pt idx="34">
                  <c:v>413.17157895000003</c:v>
                </c:pt>
                <c:pt idx="35">
                  <c:v>412.08571429</c:v>
                </c:pt>
                <c:pt idx="36">
                  <c:v>413.90550000000002</c:v>
                </c:pt>
                <c:pt idx="37">
                  <c:v>415.75095238</c:v>
                </c:pt>
                <c:pt idx="38">
                  <c:v>416.86954544999998</c:v>
                </c:pt>
                <c:pt idx="39">
                  <c:v>412.49052632000001</c:v>
                </c:pt>
                <c:pt idx="40">
                  <c:v>417.93565217000003</c:v>
                </c:pt>
                <c:pt idx="41">
                  <c:v>434.25619047999999</c:v>
                </c:pt>
                <c:pt idx="42">
                  <c:v>445.27333333000001</c:v>
                </c:pt>
                <c:pt idx="43">
                  <c:v>444.95454545000001</c:v>
                </c:pt>
                <c:pt idx="44">
                  <c:v>441.32571429000001</c:v>
                </c:pt>
                <c:pt idx="45">
                  <c:v>442.52749999999997</c:v>
                </c:pt>
                <c:pt idx="46">
                  <c:v>441.93526315999998</c:v>
                </c:pt>
                <c:pt idx="47">
                  <c:v>438.72333333</c:v>
                </c:pt>
                <c:pt idx="48">
                  <c:v>430.3605</c:v>
                </c:pt>
                <c:pt idx="49">
                  <c:v>430.06476190000001</c:v>
                </c:pt>
                <c:pt idx="50">
                  <c:v>428.95090908999998</c:v>
                </c:pt>
                <c:pt idx="51">
                  <c:v>430.7835</c:v>
                </c:pt>
                <c:pt idx="52">
                  <c:v>438.93782608999999</c:v>
                </c:pt>
                <c:pt idx="53">
                  <c:v>444.10849999999999</c:v>
                </c:pt>
                <c:pt idx="54">
                  <c:v>440.21499999999997</c:v>
                </c:pt>
                <c:pt idx="55">
                  <c:v>430.34454545</c:v>
                </c:pt>
                <c:pt idx="56">
                  <c:v>423.99210526000002</c:v>
                </c:pt>
                <c:pt idx="57">
                  <c:v>433.01347826</c:v>
                </c:pt>
                <c:pt idx="58">
                  <c:v>433.65210525999998</c:v>
                </c:pt>
                <c:pt idx="59">
                  <c:v>430.82749999999999</c:v>
                </c:pt>
                <c:pt idx="60">
                  <c:v>424.18095238000001</c:v>
                </c:pt>
                <c:pt idx="61">
                  <c:v>411.67</c:v>
                </c:pt>
                <c:pt idx="62">
                  <c:v>401.11714286</c:v>
                </c:pt>
                <c:pt idx="63">
                  <c:v>402.85619048000001</c:v>
                </c:pt>
                <c:pt idx="64">
                  <c:v>409.59347825999998</c:v>
                </c:pt>
                <c:pt idx="65">
                  <c:v>411.71850000000001</c:v>
                </c:pt>
                <c:pt idx="66">
                  <c:v>416.75772726999998</c:v>
                </c:pt>
                <c:pt idx="67">
                  <c:v>413.43523809999999</c:v>
                </c:pt>
                <c:pt idx="68">
                  <c:v>410.09904762000002</c:v>
                </c:pt>
                <c:pt idx="69">
                  <c:v>395.55772726999999</c:v>
                </c:pt>
                <c:pt idx="70">
                  <c:v>384.8775</c:v>
                </c:pt>
                <c:pt idx="71">
                  <c:v>377.58894737000003</c:v>
                </c:pt>
                <c:pt idx="72">
                  <c:v>378.87045454999998</c:v>
                </c:pt>
                <c:pt idx="73">
                  <c:v>385.91399999999999</c:v>
                </c:pt>
                <c:pt idx="74">
                  <c:v>397.58909090999998</c:v>
                </c:pt>
                <c:pt idx="75">
                  <c:v>405.64952381000001</c:v>
                </c:pt>
                <c:pt idx="76">
                  <c:v>408.32857143000001</c:v>
                </c:pt>
                <c:pt idx="77">
                  <c:v>416.17</c:v>
                </c:pt>
                <c:pt idx="78">
                  <c:v>424.36500000000001</c:v>
                </c:pt>
                <c:pt idx="79">
                  <c:v>426.24105263000001</c:v>
                </c:pt>
                <c:pt idx="80">
                  <c:v>415.28857142999999</c:v>
                </c:pt>
                <c:pt idx="81">
                  <c:v>416.97500000000002</c:v>
                </c:pt>
                <c:pt idx="82">
                  <c:v>420.44210526000001</c:v>
                </c:pt>
                <c:pt idx="83">
                  <c:v>429.1515</c:v>
                </c:pt>
                <c:pt idx="84">
                  <c:v>445.81227273000002</c:v>
                </c:pt>
                <c:pt idx="85">
                  <c:v>455.67</c:v>
                </c:pt>
                <c:pt idx="86">
                  <c:v>465.82521738999998</c:v>
                </c:pt>
                <c:pt idx="87">
                  <c:v>479.94285714</c:v>
                </c:pt>
                <c:pt idx="88">
                  <c:v>484.83095237999999</c:v>
                </c:pt>
                <c:pt idx="89">
                  <c:v>491.10772727</c:v>
                </c:pt>
                <c:pt idx="90">
                  <c:v>495.64095237999999</c:v>
                </c:pt>
                <c:pt idx="91">
                  <c:v>500.87238094999998</c:v>
                </c:pt>
                <c:pt idx="92">
                  <c:v>497.51190475999999</c:v>
                </c:pt>
                <c:pt idx="93">
                  <c:v>487.30333332999999</c:v>
                </c:pt>
                <c:pt idx="94">
                  <c:v>465.12263158000002</c:v>
                </c:pt>
                <c:pt idx="95">
                  <c:v>458.11</c:v>
                </c:pt>
                <c:pt idx="96">
                  <c:v>459.78550000000001</c:v>
                </c:pt>
                <c:pt idx="97">
                  <c:v>458.50799999999998</c:v>
                </c:pt>
                <c:pt idx="98">
                  <c:v>462.22739130000002</c:v>
                </c:pt>
                <c:pt idx="99">
                  <c:v>470.62099999999998</c:v>
                </c:pt>
                <c:pt idx="100">
                  <c:v>471.12272726999998</c:v>
                </c:pt>
                <c:pt idx="101">
                  <c:v>469.70499999999998</c:v>
                </c:pt>
                <c:pt idx="102">
                  <c:v>474.15449999999998</c:v>
                </c:pt>
                <c:pt idx="103">
                  <c:v>474.70318182</c:v>
                </c:pt>
                <c:pt idx="104">
                  <c:v>476.69772726999997</c:v>
                </c:pt>
                <c:pt idx="105">
                  <c:v>480.85399999999998</c:v>
                </c:pt>
                <c:pt idx="106">
                  <c:v>482.67315789000003</c:v>
                </c:pt>
                <c:pt idx="107">
                  <c:v>486.27285713999999</c:v>
                </c:pt>
                <c:pt idx="108">
                  <c:v>484.88600000000002</c:v>
                </c:pt>
                <c:pt idx="109">
                  <c:v>477.72380951999997</c:v>
                </c:pt>
                <c:pt idx="110">
                  <c:v>486.46434783000001</c:v>
                </c:pt>
                <c:pt idx="111">
                  <c:v>493.58368421</c:v>
                </c:pt>
                <c:pt idx="112">
                  <c:v>488.35173913</c:v>
                </c:pt>
                <c:pt idx="113">
                  <c:v>480.90476189999998</c:v>
                </c:pt>
                <c:pt idx="114">
                  <c:v>474.78333333</c:v>
                </c:pt>
                <c:pt idx="115">
                  <c:v>480.90681818000002</c:v>
                </c:pt>
                <c:pt idx="116">
                  <c:v>490.947</c:v>
                </c:pt>
                <c:pt idx="117">
                  <c:v>501.43318182000002</c:v>
                </c:pt>
                <c:pt idx="118">
                  <c:v>499.06299999999999</c:v>
                </c:pt>
                <c:pt idx="119">
                  <c:v>488.20749999999998</c:v>
                </c:pt>
                <c:pt idx="120">
                  <c:v>480.98666666999998</c:v>
                </c:pt>
                <c:pt idx="121">
                  <c:v>496.05333332999999</c:v>
                </c:pt>
                <c:pt idx="122">
                  <c:v>506.86809524</c:v>
                </c:pt>
                <c:pt idx="123">
                  <c:v>528.09904761999996</c:v>
                </c:pt>
                <c:pt idx="124">
                  <c:v>543.60608695999997</c:v>
                </c:pt>
                <c:pt idx="125">
                  <c:v>553.29849999999999</c:v>
                </c:pt>
                <c:pt idx="126">
                  <c:v>557.29454544999999</c:v>
                </c:pt>
                <c:pt idx="127">
                  <c:v>559.12333333000004</c:v>
                </c:pt>
                <c:pt idx="128">
                  <c:v>575.65549999999996</c:v>
                </c:pt>
                <c:pt idx="129">
                  <c:v>565.23782609</c:v>
                </c:pt>
                <c:pt idx="130">
                  <c:v>560.97157894999998</c:v>
                </c:pt>
                <c:pt idx="131">
                  <c:v>537.29349999999999</c:v>
                </c:pt>
                <c:pt idx="132">
                  <c:v>507.23681818</c:v>
                </c:pt>
                <c:pt idx="133">
                  <c:v>491.22428571</c:v>
                </c:pt>
                <c:pt idx="134">
                  <c:v>489.04142856999999</c:v>
                </c:pt>
                <c:pt idx="135">
                  <c:v>473.26857143000001</c:v>
                </c:pt>
                <c:pt idx="136">
                  <c:v>449.12318182000001</c:v>
                </c:pt>
                <c:pt idx="137">
                  <c:v>425.04</c:v>
                </c:pt>
                <c:pt idx="138">
                  <c:v>420.88909090999999</c:v>
                </c:pt>
                <c:pt idx="139">
                  <c:v>431.93799999999999</c:v>
                </c:pt>
                <c:pt idx="140">
                  <c:v>441.48095238000002</c:v>
                </c:pt>
                <c:pt idx="141">
                  <c:v>433.50652173999998</c:v>
                </c:pt>
                <c:pt idx="142">
                  <c:v>417.28052631999998</c:v>
                </c:pt>
                <c:pt idx="143">
                  <c:v>428.35157894999998</c:v>
                </c:pt>
                <c:pt idx="144">
                  <c:v>416.60590909000001</c:v>
                </c:pt>
                <c:pt idx="145">
                  <c:v>403.16050000000001</c:v>
                </c:pt>
                <c:pt idx="146">
                  <c:v>379.84954544999999</c:v>
                </c:pt>
                <c:pt idx="147">
                  <c:v>379.67619048</c:v>
                </c:pt>
                <c:pt idx="148">
                  <c:v>380.78</c:v>
                </c:pt>
                <c:pt idx="149">
                  <c:v>363.95454545000001</c:v>
                </c:pt>
                <c:pt idx="150">
                  <c:v>365.93409091000001</c:v>
                </c:pt>
                <c:pt idx="151">
                  <c:v>351.83550000000002</c:v>
                </c:pt>
                <c:pt idx="152">
                  <c:v>332.38142857000003</c:v>
                </c:pt>
                <c:pt idx="153">
                  <c:v>311.57</c:v>
                </c:pt>
                <c:pt idx="154">
                  <c:v>316.16526315999999</c:v>
                </c:pt>
                <c:pt idx="155">
                  <c:v>322.27499999999998</c:v>
                </c:pt>
                <c:pt idx="156">
                  <c:v>307.35227272999998</c:v>
                </c:pt>
                <c:pt idx="157">
                  <c:v>331.14052631999999</c:v>
                </c:pt>
                <c:pt idx="158">
                  <c:v>370.34739130000003</c:v>
                </c:pt>
                <c:pt idx="159">
                  <c:v>424.49571429000002</c:v>
                </c:pt>
                <c:pt idx="160">
                  <c:v>445.87380952000001</c:v>
                </c:pt>
                <c:pt idx="161">
                  <c:v>466.25909091</c:v>
                </c:pt>
                <c:pt idx="162">
                  <c:v>465.50761905000002</c:v>
                </c:pt>
                <c:pt idx="163">
                  <c:v>467.15199999999999</c:v>
                </c:pt>
                <c:pt idx="164">
                  <c:v>468.61636363999997</c:v>
                </c:pt>
                <c:pt idx="165">
                  <c:v>474.36849999999998</c:v>
                </c:pt>
                <c:pt idx="166">
                  <c:v>458.60649999999998</c:v>
                </c:pt>
                <c:pt idx="167">
                  <c:v>432.74</c:v>
                </c:pt>
                <c:pt idx="168">
                  <c:v>427.14350000000002</c:v>
                </c:pt>
                <c:pt idx="169">
                  <c:v>425.96476189999998</c:v>
                </c:pt>
                <c:pt idx="170">
                  <c:v>424.05217391000002</c:v>
                </c:pt>
                <c:pt idx="171">
                  <c:v>419.07894736999998</c:v>
                </c:pt>
                <c:pt idx="172">
                  <c:v>414.27956521999999</c:v>
                </c:pt>
                <c:pt idx="173">
                  <c:v>419.20952381000001</c:v>
                </c:pt>
                <c:pt idx="174">
                  <c:v>414.09428571000001</c:v>
                </c:pt>
                <c:pt idx="175">
                  <c:v>405.43681817999999</c:v>
                </c:pt>
                <c:pt idx="176">
                  <c:v>393.60649999999998</c:v>
                </c:pt>
                <c:pt idx="177">
                  <c:v>383.75818182</c:v>
                </c:pt>
                <c:pt idx="178">
                  <c:v>370.04500000000002</c:v>
                </c:pt>
                <c:pt idx="179">
                  <c:v>363.41199999999998</c:v>
                </c:pt>
                <c:pt idx="180">
                  <c:v>365.33150000000001</c:v>
                </c:pt>
                <c:pt idx="181">
                  <c:v>359.8052381</c:v>
                </c:pt>
                <c:pt idx="182">
                  <c:v>348.26049999999998</c:v>
                </c:pt>
                <c:pt idx="183">
                  <c:v>342.25749999999999</c:v>
                </c:pt>
                <c:pt idx="184">
                  <c:v>341.23434782999999</c:v>
                </c:pt>
                <c:pt idx="185">
                  <c:v>338.13111111000001</c:v>
                </c:pt>
                <c:pt idx="186">
                  <c:v>332.23090909000001</c:v>
                </c:pt>
                <c:pt idx="187">
                  <c:v>330.64380951999999</c:v>
                </c:pt>
                <c:pt idx="188">
                  <c:v>319.27315788999999</c:v>
                </c:pt>
                <c:pt idx="189">
                  <c:v>310.79695651999998</c:v>
                </c:pt>
                <c:pt idx="190">
                  <c:v>311.58263158</c:v>
                </c:pt>
                <c:pt idx="191">
                  <c:v>308.26736842000003</c:v>
                </c:pt>
                <c:pt idx="192">
                  <c:v>298.21904762000003</c:v>
                </c:pt>
                <c:pt idx="193">
                  <c:v>297.50200000000001</c:v>
                </c:pt>
                <c:pt idx="194">
                  <c:v>297.93904762</c:v>
                </c:pt>
                <c:pt idx="195">
                  <c:v>294.10904762000001</c:v>
                </c:pt>
                <c:pt idx="196">
                  <c:v>290.65217390999999</c:v>
                </c:pt>
                <c:pt idx="197">
                  <c:v>292.80421052999998</c:v>
                </c:pt>
                <c:pt idx="198">
                  <c:v>298.22727272999998</c:v>
                </c:pt>
                <c:pt idx="199">
                  <c:v>297.54190476000002</c:v>
                </c:pt>
                <c:pt idx="200">
                  <c:v>299.25333332999998</c:v>
                </c:pt>
                <c:pt idx="201">
                  <c:v>298.13318182</c:v>
                </c:pt>
                <c:pt idx="202">
                  <c:v>290.11</c:v>
                </c:pt>
                <c:pt idx="203">
                  <c:v>291.197</c:v>
                </c:pt>
                <c:pt idx="204">
                  <c:v>296.31333332999998</c:v>
                </c:pt>
                <c:pt idx="205">
                  <c:v>298.37599999999998</c:v>
                </c:pt>
                <c:pt idx="206">
                  <c:v>290.37190476000001</c:v>
                </c:pt>
                <c:pt idx="207">
                  <c:v>296.90380951999998</c:v>
                </c:pt>
                <c:pt idx="208">
                  <c:v>291.97636363999999</c:v>
                </c:pt>
                <c:pt idx="209">
                  <c:v>293.99571429000002</c:v>
                </c:pt>
                <c:pt idx="210">
                  <c:v>295.82666667000001</c:v>
                </c:pt>
                <c:pt idx="211">
                  <c:v>301.39550000000003</c:v>
                </c:pt>
                <c:pt idx="212">
                  <c:v>305.36238094999999</c:v>
                </c:pt>
                <c:pt idx="213">
                  <c:v>304.75782608999998</c:v>
                </c:pt>
                <c:pt idx="214">
                  <c:v>295.23210526000003</c:v>
                </c:pt>
                <c:pt idx="215">
                  <c:v>291.42105263000002</c:v>
                </c:pt>
                <c:pt idx="216">
                  <c:v>283.34523810000002</c:v>
                </c:pt>
                <c:pt idx="217">
                  <c:v>278.69055556000001</c:v>
                </c:pt>
                <c:pt idx="218">
                  <c:v>274.10521739000001</c:v>
                </c:pt>
                <c:pt idx="219">
                  <c:v>261.29047618999999</c:v>
                </c:pt>
                <c:pt idx="220">
                  <c:v>251.61761905</c:v>
                </c:pt>
                <c:pt idx="221">
                  <c:v>250.75454544999999</c:v>
                </c:pt>
                <c:pt idx="222">
                  <c:v>251.84142857000001</c:v>
                </c:pt>
                <c:pt idx="223">
                  <c:v>249.99571429</c:v>
                </c:pt>
                <c:pt idx="224">
                  <c:v>248.62799999999999</c:v>
                </c:pt>
                <c:pt idx="225">
                  <c:v>249.72952380999999</c:v>
                </c:pt>
                <c:pt idx="226">
                  <c:v>249.40947367999999</c:v>
                </c:pt>
                <c:pt idx="227">
                  <c:v>248.02809524</c:v>
                </c:pt>
                <c:pt idx="228">
                  <c:v>244.05238095000001</c:v>
                </c:pt>
                <c:pt idx="229">
                  <c:v>238.018</c:v>
                </c:pt>
                <c:pt idx="230">
                  <c:v>236.65130435</c:v>
                </c:pt>
                <c:pt idx="231">
                  <c:v>235.0395</c:v>
                </c:pt>
                <c:pt idx="232">
                  <c:v>233.07545454999999</c:v>
                </c:pt>
                <c:pt idx="233">
                  <c:v>233.96272726999999</c:v>
                </c:pt>
                <c:pt idx="234">
                  <c:v>228.09</c:v>
                </c:pt>
                <c:pt idx="235">
                  <c:v>216.56</c:v>
                </c:pt>
                <c:pt idx="236">
                  <c:v>216.59954544999999</c:v>
                </c:pt>
                <c:pt idx="237">
                  <c:v>219.71476190000001</c:v>
                </c:pt>
                <c:pt idx="238">
                  <c:v>213.99578947000001</c:v>
                </c:pt>
                <c:pt idx="239">
                  <c:v>212.54523810000001</c:v>
                </c:pt>
                <c:pt idx="240">
                  <c:v>214.0795</c:v>
                </c:pt>
                <c:pt idx="241">
                  <c:v>211.17150000000001</c:v>
                </c:pt>
                <c:pt idx="242">
                  <c:v>211.82043478</c:v>
                </c:pt>
                <c:pt idx="243">
                  <c:v>226.96444443999999</c:v>
                </c:pt>
                <c:pt idx="244">
                  <c:v>235.98695652000001</c:v>
                </c:pt>
                <c:pt idx="245">
                  <c:v>235.19857142999999</c:v>
                </c:pt>
                <c:pt idx="246">
                  <c:v>232.01809524000001</c:v>
                </c:pt>
                <c:pt idx="247">
                  <c:v>229.80954545</c:v>
                </c:pt>
                <c:pt idx="248">
                  <c:v>226.476</c:v>
                </c:pt>
                <c:pt idx="249">
                  <c:v>226.57863635999999</c:v>
                </c:pt>
                <c:pt idx="250">
                  <c:v>224.13315789000001</c:v>
                </c:pt>
                <c:pt idx="251">
                  <c:v>225.74619048</c:v>
                </c:pt>
                <c:pt idx="252">
                  <c:v>224.98599999999999</c:v>
                </c:pt>
                <c:pt idx="253">
                  <c:v>223.28761904999999</c:v>
                </c:pt>
                <c:pt idx="254">
                  <c:v>224.14727273</c:v>
                </c:pt>
                <c:pt idx="255">
                  <c:v>220.60300000000001</c:v>
                </c:pt>
                <c:pt idx="256">
                  <c:v>217.28391303999999</c:v>
                </c:pt>
                <c:pt idx="257">
                  <c:v>219.53550000000001</c:v>
                </c:pt>
                <c:pt idx="258">
                  <c:v>229.89</c:v>
                </c:pt>
                <c:pt idx="259">
                  <c:v>233.67909091000001</c:v>
                </c:pt>
                <c:pt idx="260">
                  <c:v>227.78315789000001</c:v>
                </c:pt>
                <c:pt idx="261">
                  <c:v>225.85173913</c:v>
                </c:pt>
                <c:pt idx="262">
                  <c:v>221.999</c:v>
                </c:pt>
                <c:pt idx="263">
                  <c:v>227.91249999999999</c:v>
                </c:pt>
                <c:pt idx="264">
                  <c:v>226.53857142999999</c:v>
                </c:pt>
                <c:pt idx="265">
                  <c:v>230.77809524</c:v>
                </c:pt>
                <c:pt idx="266">
                  <c:v>232.12285714000001</c:v>
                </c:pt>
                <c:pt idx="267">
                  <c:v>231.10142857</c:v>
                </c:pt>
                <c:pt idx="268">
                  <c:v>227.35409091</c:v>
                </c:pt>
                <c:pt idx="269">
                  <c:v>221.43714285999999</c:v>
                </c:pt>
                <c:pt idx="270">
                  <c:v>225.83227273</c:v>
                </c:pt>
                <c:pt idx="271">
                  <c:v>224.54949999999999</c:v>
                </c:pt>
                <c:pt idx="272">
                  <c:v>223.60666667000001</c:v>
                </c:pt>
                <c:pt idx="273">
                  <c:v>226.07217391</c:v>
                </c:pt>
                <c:pt idx="274">
                  <c:v>231.75684211000001</c:v>
                </c:pt>
                <c:pt idx="275">
                  <c:v>238.31421053</c:v>
                </c:pt>
                <c:pt idx="276">
                  <c:v>233.35818182</c:v>
                </c:pt>
                <c:pt idx="277">
                  <c:v>242.9915</c:v>
                </c:pt>
                <c:pt idx="278">
                  <c:v>253.34454545</c:v>
                </c:pt>
                <c:pt idx="279">
                  <c:v>254.96</c:v>
                </c:pt>
                <c:pt idx="280">
                  <c:v>260.88523809999998</c:v>
                </c:pt>
                <c:pt idx="281">
                  <c:v>266.70727273</c:v>
                </c:pt>
                <c:pt idx="282">
                  <c:v>273.07363636000002</c:v>
                </c:pt>
                <c:pt idx="283">
                  <c:v>276.41849999999999</c:v>
                </c:pt>
                <c:pt idx="284">
                  <c:v>269.66761904999998</c:v>
                </c:pt>
                <c:pt idx="285">
                  <c:v>269.59318181999998</c:v>
                </c:pt>
                <c:pt idx="286">
                  <c:v>264.66052631999997</c:v>
                </c:pt>
                <c:pt idx="287">
                  <c:v>267.53649999999999</c:v>
                </c:pt>
                <c:pt idx="288">
                  <c:v>279.05681817999999</c:v>
                </c:pt>
                <c:pt idx="289">
                  <c:v>294.16421052999999</c:v>
                </c:pt>
                <c:pt idx="290">
                  <c:v>295.81913042999997</c:v>
                </c:pt>
                <c:pt idx="291">
                  <c:v>293.40714286000002</c:v>
                </c:pt>
                <c:pt idx="292">
                  <c:v>295.13904761999999</c:v>
                </c:pt>
                <c:pt idx="293">
                  <c:v>291.18318182000002</c:v>
                </c:pt>
                <c:pt idx="294">
                  <c:v>294.06857143000002</c:v>
                </c:pt>
                <c:pt idx="295">
                  <c:v>292.53809524000002</c:v>
                </c:pt>
                <c:pt idx="296">
                  <c:v>292.11318182000002</c:v>
                </c:pt>
                <c:pt idx="297">
                  <c:v>297.67599999999999</c:v>
                </c:pt>
                <c:pt idx="298">
                  <c:v>296.13684210999998</c:v>
                </c:pt>
                <c:pt idx="299">
                  <c:v>292.15545455</c:v>
                </c:pt>
                <c:pt idx="300">
                  <c:v>286.32619047999998</c:v>
                </c:pt>
                <c:pt idx="301">
                  <c:v>284.84300000000002</c:v>
                </c:pt>
                <c:pt idx="302">
                  <c:v>297.85956521999998</c:v>
                </c:pt>
                <c:pt idx="303">
                  <c:v>309.46949999999998</c:v>
                </c:pt>
                <c:pt idx="304">
                  <c:v>314.30045454999998</c:v>
                </c:pt>
                <c:pt idx="305">
                  <c:v>309.54500000000002</c:v>
                </c:pt>
                <c:pt idx="306">
                  <c:v>309.49700000000001</c:v>
                </c:pt>
                <c:pt idx="307">
                  <c:v>307.89545455000001</c:v>
                </c:pt>
                <c:pt idx="308">
                  <c:v>294.89</c:v>
                </c:pt>
                <c:pt idx="309">
                  <c:v>286.60428571</c:v>
                </c:pt>
                <c:pt idx="310">
                  <c:v>285.00349999999997</c:v>
                </c:pt>
                <c:pt idx="311">
                  <c:v>286.755</c:v>
                </c:pt>
                <c:pt idx="312">
                  <c:v>290.83600000000001</c:v>
                </c:pt>
                <c:pt idx="313">
                  <c:v>296.66047619</c:v>
                </c:pt>
                <c:pt idx="314">
                  <c:v>292.66636363999999</c:v>
                </c:pt>
                <c:pt idx="315">
                  <c:v>290.66050000000001</c:v>
                </c:pt>
                <c:pt idx="316">
                  <c:v>291.90956521999999</c:v>
                </c:pt>
                <c:pt idx="317">
                  <c:v>295.36599999999999</c:v>
                </c:pt>
                <c:pt idx="318">
                  <c:v>294.95454545000001</c:v>
                </c:pt>
                <c:pt idx="319">
                  <c:v>288.35954544999998</c:v>
                </c:pt>
                <c:pt idx="320">
                  <c:v>286.41421052999999</c:v>
                </c:pt>
                <c:pt idx="321">
                  <c:v>285.97478260999998</c:v>
                </c:pt>
                <c:pt idx="322">
                  <c:v>285.63263158000001</c:v>
                </c:pt>
                <c:pt idx="323">
                  <c:v>288.24761905000003</c:v>
                </c:pt>
              </c:numCache>
            </c:numRef>
          </c:val>
          <c:smooth val="1"/>
          <c:extLst>
            <c:ext xmlns:c16="http://schemas.microsoft.com/office/drawing/2014/chart" uri="{C3380CC4-5D6E-409C-BE32-E72D297353CC}">
              <c16:uniqueId val="{00000000-A6F4-4BC1-AC86-9A44BFC373AB}"/>
            </c:ext>
          </c:extLst>
        </c:ser>
        <c:dLbls>
          <c:showLegendKey val="0"/>
          <c:showVal val="0"/>
          <c:showCatName val="0"/>
          <c:showSerName val="0"/>
          <c:showPercent val="0"/>
          <c:showBubbleSize val="0"/>
        </c:dLbls>
        <c:marker val="1"/>
        <c:smooth val="0"/>
        <c:axId val="459991296"/>
        <c:axId val="459898880"/>
      </c:lineChart>
      <c:lineChart>
        <c:grouping val="standard"/>
        <c:varyColors val="0"/>
        <c:ser>
          <c:idx val="1"/>
          <c:order val="1"/>
          <c:tx>
            <c:strRef>
              <c:f>机械!$Q$1</c:f>
              <c:strCache>
                <c:ptCount val="1"/>
                <c:pt idx="0">
                  <c:v>起重机出口数量:累计同比（右轴，%）</c:v>
                </c:pt>
              </c:strCache>
            </c:strRef>
          </c:tx>
          <c:spPr>
            <a:ln w="25400" cap="rnd" cmpd="sng" algn="ctr">
              <a:solidFill>
                <a:srgbClr val="C0C0C0"/>
              </a:solidFill>
              <a:prstDash val="solid"/>
              <a:round/>
            </a:ln>
          </c:spPr>
          <c:marker>
            <c:symbol val="none"/>
          </c:marker>
          <c:cat>
            <c:numRef>
              <c:f>机械!$O$4:$O$399</c:f>
              <c:numCache>
                <c:formatCode>yyyy\-mm\-dd</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Q$4:$Q$399</c:f>
              <c:numCache>
                <c:formatCode>###,###,###,###,##0.00</c:formatCode>
                <c:ptCount val="396"/>
                <c:pt idx="1">
                  <c:v>-28.07</c:v>
                </c:pt>
                <c:pt idx="2">
                  <c:v>-34.21</c:v>
                </c:pt>
                <c:pt idx="3">
                  <c:v>-30.06</c:v>
                </c:pt>
                <c:pt idx="4">
                  <c:v>-31.56</c:v>
                </c:pt>
                <c:pt idx="5">
                  <c:v>-31.31</c:v>
                </c:pt>
                <c:pt idx="6">
                  <c:v>-23.35</c:v>
                </c:pt>
                <c:pt idx="7">
                  <c:v>-24.61</c:v>
                </c:pt>
                <c:pt idx="8">
                  <c:v>-36.200000000000003</c:v>
                </c:pt>
                <c:pt idx="9">
                  <c:v>-44.17</c:v>
                </c:pt>
                <c:pt idx="10">
                  <c:v>-56.35</c:v>
                </c:pt>
                <c:pt idx="12">
                  <c:v>225.36</c:v>
                </c:pt>
                <c:pt idx="13">
                  <c:v>-19.98</c:v>
                </c:pt>
                <c:pt idx="15">
                  <c:v>-20.6</c:v>
                </c:pt>
                <c:pt idx="16">
                  <c:v>-26.09</c:v>
                </c:pt>
                <c:pt idx="17">
                  <c:v>-33.35</c:v>
                </c:pt>
                <c:pt idx="18">
                  <c:v>-47.19</c:v>
                </c:pt>
                <c:pt idx="19">
                  <c:v>-52.07</c:v>
                </c:pt>
                <c:pt idx="20">
                  <c:v>-57.18</c:v>
                </c:pt>
                <c:pt idx="21">
                  <c:v>-65.53</c:v>
                </c:pt>
                <c:pt idx="22">
                  <c:v>-70.73</c:v>
                </c:pt>
                <c:pt idx="25">
                  <c:v>12.09</c:v>
                </c:pt>
                <c:pt idx="26">
                  <c:v>4.25</c:v>
                </c:pt>
                <c:pt idx="27">
                  <c:v>0</c:v>
                </c:pt>
                <c:pt idx="45">
                  <c:v>-67.430000000000007</c:v>
                </c:pt>
                <c:pt idx="46">
                  <c:v>-65.959999999999994</c:v>
                </c:pt>
                <c:pt idx="48">
                  <c:v>32</c:v>
                </c:pt>
                <c:pt idx="49">
                  <c:v>28.77</c:v>
                </c:pt>
                <c:pt idx="50">
                  <c:v>14.96</c:v>
                </c:pt>
                <c:pt idx="51">
                  <c:v>5.8</c:v>
                </c:pt>
                <c:pt idx="52">
                  <c:v>0.87</c:v>
                </c:pt>
                <c:pt idx="53">
                  <c:v>-24.86</c:v>
                </c:pt>
                <c:pt idx="54">
                  <c:v>2.92</c:v>
                </c:pt>
                <c:pt idx="55">
                  <c:v>18.82</c:v>
                </c:pt>
                <c:pt idx="56">
                  <c:v>44.55</c:v>
                </c:pt>
                <c:pt idx="57">
                  <c:v>226.42</c:v>
                </c:pt>
                <c:pt idx="58">
                  <c:v>209.98</c:v>
                </c:pt>
                <c:pt idx="60">
                  <c:v>59.03</c:v>
                </c:pt>
                <c:pt idx="61">
                  <c:v>46.32</c:v>
                </c:pt>
                <c:pt idx="62">
                  <c:v>46.43</c:v>
                </c:pt>
                <c:pt idx="63">
                  <c:v>46.36</c:v>
                </c:pt>
                <c:pt idx="64">
                  <c:v>55.46</c:v>
                </c:pt>
                <c:pt idx="65">
                  <c:v>61.04</c:v>
                </c:pt>
                <c:pt idx="66">
                  <c:v>90</c:v>
                </c:pt>
                <c:pt idx="67">
                  <c:v>83.52</c:v>
                </c:pt>
                <c:pt idx="68">
                  <c:v>54.15</c:v>
                </c:pt>
                <c:pt idx="69">
                  <c:v>-23.31</c:v>
                </c:pt>
                <c:pt idx="70">
                  <c:v>-30.18</c:v>
                </c:pt>
                <c:pt idx="72">
                  <c:v>6.13</c:v>
                </c:pt>
                <c:pt idx="73">
                  <c:v>27</c:v>
                </c:pt>
                <c:pt idx="74">
                  <c:v>23.4</c:v>
                </c:pt>
                <c:pt idx="75">
                  <c:v>21.28</c:v>
                </c:pt>
                <c:pt idx="76">
                  <c:v>21.08</c:v>
                </c:pt>
                <c:pt idx="77">
                  <c:v>36.450000000000003</c:v>
                </c:pt>
                <c:pt idx="78">
                  <c:v>42.72</c:v>
                </c:pt>
                <c:pt idx="79">
                  <c:v>51.16</c:v>
                </c:pt>
                <c:pt idx="80">
                  <c:v>96.08</c:v>
                </c:pt>
                <c:pt idx="81">
                  <c:v>74.260000000000005</c:v>
                </c:pt>
                <c:pt idx="82">
                  <c:v>100.11</c:v>
                </c:pt>
                <c:pt idx="84">
                  <c:v>11.08</c:v>
                </c:pt>
                <c:pt idx="85">
                  <c:v>-6.27</c:v>
                </c:pt>
                <c:pt idx="86">
                  <c:v>-0.88</c:v>
                </c:pt>
                <c:pt idx="87">
                  <c:v>8.94</c:v>
                </c:pt>
                <c:pt idx="88">
                  <c:v>5.77</c:v>
                </c:pt>
                <c:pt idx="89">
                  <c:v>5</c:v>
                </c:pt>
                <c:pt idx="90">
                  <c:v>1.46</c:v>
                </c:pt>
                <c:pt idx="91">
                  <c:v>-2.2000000000000002</c:v>
                </c:pt>
                <c:pt idx="92">
                  <c:v>-17.57</c:v>
                </c:pt>
                <c:pt idx="93">
                  <c:v>-26.61</c:v>
                </c:pt>
                <c:pt idx="94">
                  <c:v>-28.95</c:v>
                </c:pt>
                <c:pt idx="96">
                  <c:v>-13.25</c:v>
                </c:pt>
                <c:pt idx="97">
                  <c:v>-15.54</c:v>
                </c:pt>
                <c:pt idx="98">
                  <c:v>-16.600000000000001</c:v>
                </c:pt>
                <c:pt idx="99">
                  <c:v>-22.52</c:v>
                </c:pt>
                <c:pt idx="100">
                  <c:v>-17.22</c:v>
                </c:pt>
                <c:pt idx="101">
                  <c:v>-30.69</c:v>
                </c:pt>
                <c:pt idx="102">
                  <c:v>-34.49</c:v>
                </c:pt>
                <c:pt idx="103">
                  <c:v>-33.22</c:v>
                </c:pt>
                <c:pt idx="104">
                  <c:v>-31.58</c:v>
                </c:pt>
                <c:pt idx="105">
                  <c:v>28.14</c:v>
                </c:pt>
                <c:pt idx="106">
                  <c:v>58.33</c:v>
                </c:pt>
                <c:pt idx="108">
                  <c:v>53.44</c:v>
                </c:pt>
                <c:pt idx="109">
                  <c:v>59.95</c:v>
                </c:pt>
                <c:pt idx="110">
                  <c:v>65.430000000000007</c:v>
                </c:pt>
                <c:pt idx="111">
                  <c:v>110.17</c:v>
                </c:pt>
                <c:pt idx="112">
                  <c:v>90.07</c:v>
                </c:pt>
                <c:pt idx="113">
                  <c:v>129.47</c:v>
                </c:pt>
                <c:pt idx="114">
                  <c:v>151.96</c:v>
                </c:pt>
                <c:pt idx="115">
                  <c:v>165</c:v>
                </c:pt>
                <c:pt idx="116">
                  <c:v>179.47</c:v>
                </c:pt>
                <c:pt idx="117">
                  <c:v>64.180000000000007</c:v>
                </c:pt>
                <c:pt idx="118">
                  <c:v>67.959999999999994</c:v>
                </c:pt>
                <c:pt idx="119">
                  <c:v>70.069999999999993</c:v>
                </c:pt>
                <c:pt idx="120">
                  <c:v>20.079999999999998</c:v>
                </c:pt>
                <c:pt idx="121">
                  <c:v>15.13</c:v>
                </c:pt>
                <c:pt idx="122">
                  <c:v>30.14</c:v>
                </c:pt>
                <c:pt idx="123">
                  <c:v>6.11</c:v>
                </c:pt>
                <c:pt idx="124">
                  <c:v>-12.61</c:v>
                </c:pt>
                <c:pt idx="125">
                  <c:v>7.58</c:v>
                </c:pt>
                <c:pt idx="126">
                  <c:v>44.72</c:v>
                </c:pt>
                <c:pt idx="127">
                  <c:v>39.57</c:v>
                </c:pt>
                <c:pt idx="128">
                  <c:v>33.01</c:v>
                </c:pt>
                <c:pt idx="129">
                  <c:v>32.409999999999997</c:v>
                </c:pt>
                <c:pt idx="130">
                  <c:v>-10.67</c:v>
                </c:pt>
                <c:pt idx="131">
                  <c:v>78.34</c:v>
                </c:pt>
                <c:pt idx="132">
                  <c:v>26.06</c:v>
                </c:pt>
                <c:pt idx="133">
                  <c:v>29.48</c:v>
                </c:pt>
                <c:pt idx="134">
                  <c:v>8.7200000000000006</c:v>
                </c:pt>
                <c:pt idx="135">
                  <c:v>13.61</c:v>
                </c:pt>
                <c:pt idx="136">
                  <c:v>22.18</c:v>
                </c:pt>
                <c:pt idx="137">
                  <c:v>-2.2999999999999998</c:v>
                </c:pt>
                <c:pt idx="138">
                  <c:v>-34.619999999999997</c:v>
                </c:pt>
                <c:pt idx="139">
                  <c:v>-36.28</c:v>
                </c:pt>
                <c:pt idx="140">
                  <c:v>-51.51</c:v>
                </c:pt>
                <c:pt idx="141">
                  <c:v>-54.04</c:v>
                </c:pt>
                <c:pt idx="142">
                  <c:v>-47.03</c:v>
                </c:pt>
                <c:pt idx="143">
                  <c:v>-83.39</c:v>
                </c:pt>
                <c:pt idx="144">
                  <c:v>215.84</c:v>
                </c:pt>
                <c:pt idx="145">
                  <c:v>-73.16</c:v>
                </c:pt>
                <c:pt idx="146">
                  <c:v>-72.91</c:v>
                </c:pt>
                <c:pt idx="147">
                  <c:v>-73.010000000000005</c:v>
                </c:pt>
                <c:pt idx="148">
                  <c:v>-63.92</c:v>
                </c:pt>
                <c:pt idx="149">
                  <c:v>-70.66</c:v>
                </c:pt>
                <c:pt idx="150">
                  <c:v>-73.760000000000005</c:v>
                </c:pt>
                <c:pt idx="151">
                  <c:v>-73</c:v>
                </c:pt>
                <c:pt idx="152">
                  <c:v>-63.9</c:v>
                </c:pt>
                <c:pt idx="153">
                  <c:v>-65.13</c:v>
                </c:pt>
                <c:pt idx="154">
                  <c:v>-65.790000000000006</c:v>
                </c:pt>
              </c:numCache>
            </c:numRef>
          </c:val>
          <c:smooth val="1"/>
          <c:extLst>
            <c:ext xmlns:c16="http://schemas.microsoft.com/office/drawing/2014/chart" uri="{C3380CC4-5D6E-409C-BE32-E72D297353CC}">
              <c16:uniqueId val="{00000001-A6F4-4BC1-AC86-9A44BFC373AB}"/>
            </c:ext>
          </c:extLst>
        </c:ser>
        <c:ser>
          <c:idx val="2"/>
          <c:order val="2"/>
          <c:tx>
            <c:strRef>
              <c:f>机械!$R$1</c:f>
              <c:strCache>
                <c:ptCount val="1"/>
                <c:pt idx="0">
                  <c:v>推土机出口数量:累计同比（右轴，%）</c:v>
                </c:pt>
              </c:strCache>
            </c:strRef>
          </c:tx>
          <c:spPr>
            <a:ln w="25400" cap="rnd" cmpd="sng" algn="ctr">
              <a:solidFill>
                <a:srgbClr val="99CCFF"/>
              </a:solidFill>
              <a:prstDash val="solid"/>
              <a:round/>
            </a:ln>
          </c:spPr>
          <c:marker>
            <c:symbol val="none"/>
          </c:marker>
          <c:cat>
            <c:numRef>
              <c:f>机械!$O$4:$O$399</c:f>
              <c:numCache>
                <c:formatCode>yyyy\-mm\-dd</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R$4:$R$399</c:f>
              <c:numCache>
                <c:formatCode>###,###,###,###,##0.00</c:formatCode>
                <c:ptCount val="396"/>
                <c:pt idx="1">
                  <c:v>69.92</c:v>
                </c:pt>
                <c:pt idx="2">
                  <c:v>53.69</c:v>
                </c:pt>
                <c:pt idx="3">
                  <c:v>306.29000000000002</c:v>
                </c:pt>
                <c:pt idx="4">
                  <c:v>362.44</c:v>
                </c:pt>
                <c:pt idx="5">
                  <c:v>59.16</c:v>
                </c:pt>
                <c:pt idx="6">
                  <c:v>57.43</c:v>
                </c:pt>
                <c:pt idx="7">
                  <c:v>1340.63</c:v>
                </c:pt>
                <c:pt idx="8">
                  <c:v>1543.82</c:v>
                </c:pt>
                <c:pt idx="9">
                  <c:v>2011.94</c:v>
                </c:pt>
                <c:pt idx="10">
                  <c:v>3956.12</c:v>
                </c:pt>
                <c:pt idx="12">
                  <c:v>682.31</c:v>
                </c:pt>
                <c:pt idx="13">
                  <c:v>-9.26</c:v>
                </c:pt>
                <c:pt idx="15">
                  <c:v>-12.65</c:v>
                </c:pt>
                <c:pt idx="16">
                  <c:v>-27.27</c:v>
                </c:pt>
                <c:pt idx="17">
                  <c:v>-34.15</c:v>
                </c:pt>
                <c:pt idx="18">
                  <c:v>-43.6</c:v>
                </c:pt>
                <c:pt idx="19">
                  <c:v>-52.72</c:v>
                </c:pt>
                <c:pt idx="20">
                  <c:v>-59.45</c:v>
                </c:pt>
                <c:pt idx="21">
                  <c:v>-69.16</c:v>
                </c:pt>
                <c:pt idx="22">
                  <c:v>-84.31</c:v>
                </c:pt>
                <c:pt idx="25">
                  <c:v>21.02</c:v>
                </c:pt>
                <c:pt idx="26">
                  <c:v>10.35</c:v>
                </c:pt>
                <c:pt idx="27">
                  <c:v>0</c:v>
                </c:pt>
                <c:pt idx="45">
                  <c:v>51.57</c:v>
                </c:pt>
                <c:pt idx="46">
                  <c:v>51.22</c:v>
                </c:pt>
                <c:pt idx="48">
                  <c:v>70.37</c:v>
                </c:pt>
                <c:pt idx="49">
                  <c:v>68.19</c:v>
                </c:pt>
                <c:pt idx="50">
                  <c:v>70.819999999999993</c:v>
                </c:pt>
                <c:pt idx="51">
                  <c:v>66.25</c:v>
                </c:pt>
                <c:pt idx="52">
                  <c:v>67.39</c:v>
                </c:pt>
                <c:pt idx="53">
                  <c:v>57.6</c:v>
                </c:pt>
                <c:pt idx="54">
                  <c:v>52.08</c:v>
                </c:pt>
                <c:pt idx="55">
                  <c:v>48.54</c:v>
                </c:pt>
                <c:pt idx="56">
                  <c:v>35.549999999999997</c:v>
                </c:pt>
                <c:pt idx="57">
                  <c:v>11.97</c:v>
                </c:pt>
                <c:pt idx="58">
                  <c:v>-3.37</c:v>
                </c:pt>
                <c:pt idx="60">
                  <c:v>-16.48</c:v>
                </c:pt>
                <c:pt idx="61">
                  <c:v>-11.41</c:v>
                </c:pt>
                <c:pt idx="62">
                  <c:v>-11.66</c:v>
                </c:pt>
                <c:pt idx="63">
                  <c:v>-9.8800000000000008</c:v>
                </c:pt>
                <c:pt idx="64">
                  <c:v>-12.38</c:v>
                </c:pt>
                <c:pt idx="65">
                  <c:v>-13.36</c:v>
                </c:pt>
                <c:pt idx="66">
                  <c:v>-16.559999999999999</c:v>
                </c:pt>
                <c:pt idx="67">
                  <c:v>-10.119999999999999</c:v>
                </c:pt>
                <c:pt idx="68">
                  <c:v>-18.45</c:v>
                </c:pt>
                <c:pt idx="69">
                  <c:v>-15.64</c:v>
                </c:pt>
                <c:pt idx="70">
                  <c:v>-24.81</c:v>
                </c:pt>
                <c:pt idx="72">
                  <c:v>-50.18</c:v>
                </c:pt>
                <c:pt idx="73">
                  <c:v>-53.87</c:v>
                </c:pt>
                <c:pt idx="74">
                  <c:v>-55.7</c:v>
                </c:pt>
                <c:pt idx="75">
                  <c:v>-56.47</c:v>
                </c:pt>
                <c:pt idx="76">
                  <c:v>-57.06</c:v>
                </c:pt>
                <c:pt idx="77">
                  <c:v>-58.38</c:v>
                </c:pt>
                <c:pt idx="78">
                  <c:v>-58.13</c:v>
                </c:pt>
                <c:pt idx="79">
                  <c:v>-63.33</c:v>
                </c:pt>
                <c:pt idx="80">
                  <c:v>-62.76</c:v>
                </c:pt>
                <c:pt idx="81">
                  <c:v>-63.33</c:v>
                </c:pt>
                <c:pt idx="82">
                  <c:v>-62.02</c:v>
                </c:pt>
                <c:pt idx="84">
                  <c:v>-14.35</c:v>
                </c:pt>
                <c:pt idx="85">
                  <c:v>-11.82</c:v>
                </c:pt>
                <c:pt idx="86">
                  <c:v>-10.18</c:v>
                </c:pt>
                <c:pt idx="87">
                  <c:v>-3.15</c:v>
                </c:pt>
                <c:pt idx="88">
                  <c:v>-7.53</c:v>
                </c:pt>
                <c:pt idx="89">
                  <c:v>-5.6</c:v>
                </c:pt>
                <c:pt idx="90">
                  <c:v>-3.07</c:v>
                </c:pt>
                <c:pt idx="91">
                  <c:v>-0.05</c:v>
                </c:pt>
                <c:pt idx="92">
                  <c:v>14.17</c:v>
                </c:pt>
                <c:pt idx="93">
                  <c:v>31.9</c:v>
                </c:pt>
                <c:pt idx="94">
                  <c:v>67.47</c:v>
                </c:pt>
                <c:pt idx="96">
                  <c:v>0.46</c:v>
                </c:pt>
                <c:pt idx="97">
                  <c:v>-0.76</c:v>
                </c:pt>
                <c:pt idx="98">
                  <c:v>-1.04</c:v>
                </c:pt>
                <c:pt idx="99">
                  <c:v>-4.1100000000000003</c:v>
                </c:pt>
                <c:pt idx="100">
                  <c:v>1.24</c:v>
                </c:pt>
                <c:pt idx="101">
                  <c:v>1.84</c:v>
                </c:pt>
                <c:pt idx="102">
                  <c:v>4.74</c:v>
                </c:pt>
                <c:pt idx="103">
                  <c:v>8.35</c:v>
                </c:pt>
                <c:pt idx="104">
                  <c:v>6.53</c:v>
                </c:pt>
                <c:pt idx="105">
                  <c:v>4.92</c:v>
                </c:pt>
                <c:pt idx="106">
                  <c:v>9.14</c:v>
                </c:pt>
                <c:pt idx="108">
                  <c:v>9.49</c:v>
                </c:pt>
                <c:pt idx="109">
                  <c:v>12.99</c:v>
                </c:pt>
                <c:pt idx="110">
                  <c:v>18.420000000000002</c:v>
                </c:pt>
                <c:pt idx="111">
                  <c:v>18.170000000000002</c:v>
                </c:pt>
                <c:pt idx="112">
                  <c:v>17.64</c:v>
                </c:pt>
                <c:pt idx="113">
                  <c:v>16.93</c:v>
                </c:pt>
                <c:pt idx="114">
                  <c:v>14.08</c:v>
                </c:pt>
                <c:pt idx="115">
                  <c:v>16.399999999999999</c:v>
                </c:pt>
                <c:pt idx="116">
                  <c:v>11.51</c:v>
                </c:pt>
                <c:pt idx="117">
                  <c:v>7.68</c:v>
                </c:pt>
                <c:pt idx="118">
                  <c:v>11.79</c:v>
                </c:pt>
                <c:pt idx="119">
                  <c:v>-5.77</c:v>
                </c:pt>
                <c:pt idx="120">
                  <c:v>34.700000000000003</c:v>
                </c:pt>
                <c:pt idx="121">
                  <c:v>33.35</c:v>
                </c:pt>
                <c:pt idx="122">
                  <c:v>32.380000000000003</c:v>
                </c:pt>
                <c:pt idx="123">
                  <c:v>32.18</c:v>
                </c:pt>
                <c:pt idx="124">
                  <c:v>36.409999999999997</c:v>
                </c:pt>
                <c:pt idx="125">
                  <c:v>41.8</c:v>
                </c:pt>
                <c:pt idx="126">
                  <c:v>40.56</c:v>
                </c:pt>
                <c:pt idx="127">
                  <c:v>36.71</c:v>
                </c:pt>
                <c:pt idx="128">
                  <c:v>34.14</c:v>
                </c:pt>
                <c:pt idx="129">
                  <c:v>33.33</c:v>
                </c:pt>
                <c:pt idx="130">
                  <c:v>20.329999999999998</c:v>
                </c:pt>
                <c:pt idx="131">
                  <c:v>12.55</c:v>
                </c:pt>
                <c:pt idx="132">
                  <c:v>35.07</c:v>
                </c:pt>
                <c:pt idx="133">
                  <c:v>35.94</c:v>
                </c:pt>
                <c:pt idx="134">
                  <c:v>33.299999999999997</c:v>
                </c:pt>
                <c:pt idx="135">
                  <c:v>28.49</c:v>
                </c:pt>
                <c:pt idx="136">
                  <c:v>25.03</c:v>
                </c:pt>
                <c:pt idx="137">
                  <c:v>21.45</c:v>
                </c:pt>
                <c:pt idx="138">
                  <c:v>14.53</c:v>
                </c:pt>
                <c:pt idx="139">
                  <c:v>12.84</c:v>
                </c:pt>
                <c:pt idx="140">
                  <c:v>5.9</c:v>
                </c:pt>
                <c:pt idx="141">
                  <c:v>-0.86</c:v>
                </c:pt>
                <c:pt idx="142">
                  <c:v>-1.63</c:v>
                </c:pt>
                <c:pt idx="143">
                  <c:v>-46.28</c:v>
                </c:pt>
                <c:pt idx="144">
                  <c:v>430.47</c:v>
                </c:pt>
                <c:pt idx="145">
                  <c:v>-49.68</c:v>
                </c:pt>
                <c:pt idx="146">
                  <c:v>-50.26</c:v>
                </c:pt>
                <c:pt idx="147">
                  <c:v>-48.82</c:v>
                </c:pt>
                <c:pt idx="148">
                  <c:v>-46.4</c:v>
                </c:pt>
                <c:pt idx="149">
                  <c:v>-45.67</c:v>
                </c:pt>
                <c:pt idx="150">
                  <c:v>-42.18</c:v>
                </c:pt>
                <c:pt idx="151">
                  <c:v>-41.11</c:v>
                </c:pt>
                <c:pt idx="152">
                  <c:v>-36.380000000000003</c:v>
                </c:pt>
                <c:pt idx="153">
                  <c:v>-32.79</c:v>
                </c:pt>
                <c:pt idx="154">
                  <c:v>-33.64</c:v>
                </c:pt>
              </c:numCache>
            </c:numRef>
          </c:val>
          <c:smooth val="1"/>
          <c:extLst>
            <c:ext xmlns:c16="http://schemas.microsoft.com/office/drawing/2014/chart" uri="{C3380CC4-5D6E-409C-BE32-E72D297353CC}">
              <c16:uniqueId val="{00000002-A6F4-4BC1-AC86-9A44BFC373AB}"/>
            </c:ext>
          </c:extLst>
        </c:ser>
        <c:ser>
          <c:idx val="3"/>
          <c:order val="3"/>
          <c:tx>
            <c:strRef>
              <c:f>机械!$S$1</c:f>
              <c:strCache>
                <c:ptCount val="1"/>
                <c:pt idx="0">
                  <c:v>挖掘机出口数量:累计同比（右轴，%）</c:v>
                </c:pt>
              </c:strCache>
            </c:strRef>
          </c:tx>
          <c:spPr>
            <a:ln w="25400" cap="rnd" cmpd="sng" algn="ctr">
              <a:solidFill>
                <a:srgbClr val="0000FF"/>
              </a:solidFill>
              <a:prstDash val="solid"/>
              <a:round/>
            </a:ln>
          </c:spPr>
          <c:marker>
            <c:symbol val="none"/>
          </c:marker>
          <c:cat>
            <c:numRef>
              <c:f>机械!$O$4:$O$399</c:f>
              <c:numCache>
                <c:formatCode>yyyy\-mm\-dd</c:formatCode>
                <c:ptCount val="3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pt idx="204">
                  <c:v>38352</c:v>
                </c:pt>
                <c:pt idx="205">
                  <c:v>38321</c:v>
                </c:pt>
                <c:pt idx="206">
                  <c:v>38291</c:v>
                </c:pt>
                <c:pt idx="207">
                  <c:v>38260</c:v>
                </c:pt>
                <c:pt idx="208">
                  <c:v>38230</c:v>
                </c:pt>
                <c:pt idx="209">
                  <c:v>38199</c:v>
                </c:pt>
                <c:pt idx="210">
                  <c:v>38168</c:v>
                </c:pt>
                <c:pt idx="211">
                  <c:v>38138</c:v>
                </c:pt>
                <c:pt idx="212">
                  <c:v>38107</c:v>
                </c:pt>
                <c:pt idx="213">
                  <c:v>38077</c:v>
                </c:pt>
                <c:pt idx="214">
                  <c:v>38046</c:v>
                </c:pt>
                <c:pt idx="215">
                  <c:v>38017</c:v>
                </c:pt>
                <c:pt idx="216">
                  <c:v>37986</c:v>
                </c:pt>
                <c:pt idx="217">
                  <c:v>37955</c:v>
                </c:pt>
                <c:pt idx="218">
                  <c:v>37925</c:v>
                </c:pt>
                <c:pt idx="219">
                  <c:v>37894</c:v>
                </c:pt>
                <c:pt idx="220">
                  <c:v>37864</c:v>
                </c:pt>
                <c:pt idx="221">
                  <c:v>37833</c:v>
                </c:pt>
                <c:pt idx="222">
                  <c:v>37802</c:v>
                </c:pt>
                <c:pt idx="223">
                  <c:v>37772</c:v>
                </c:pt>
                <c:pt idx="224">
                  <c:v>37741</c:v>
                </c:pt>
                <c:pt idx="225">
                  <c:v>37711</c:v>
                </c:pt>
                <c:pt idx="226">
                  <c:v>37680</c:v>
                </c:pt>
                <c:pt idx="227">
                  <c:v>37652</c:v>
                </c:pt>
                <c:pt idx="228">
                  <c:v>37621</c:v>
                </c:pt>
                <c:pt idx="229">
                  <c:v>37590</c:v>
                </c:pt>
                <c:pt idx="230">
                  <c:v>37560</c:v>
                </c:pt>
                <c:pt idx="231">
                  <c:v>37529</c:v>
                </c:pt>
                <c:pt idx="232">
                  <c:v>37499</c:v>
                </c:pt>
                <c:pt idx="233">
                  <c:v>37468</c:v>
                </c:pt>
                <c:pt idx="234">
                  <c:v>37437</c:v>
                </c:pt>
                <c:pt idx="235">
                  <c:v>37407</c:v>
                </c:pt>
                <c:pt idx="236">
                  <c:v>37376</c:v>
                </c:pt>
                <c:pt idx="237">
                  <c:v>37346</c:v>
                </c:pt>
                <c:pt idx="238">
                  <c:v>37315</c:v>
                </c:pt>
                <c:pt idx="239">
                  <c:v>37287</c:v>
                </c:pt>
                <c:pt idx="240">
                  <c:v>37256</c:v>
                </c:pt>
                <c:pt idx="241">
                  <c:v>37225</c:v>
                </c:pt>
                <c:pt idx="242">
                  <c:v>37195</c:v>
                </c:pt>
                <c:pt idx="243">
                  <c:v>37164</c:v>
                </c:pt>
                <c:pt idx="244">
                  <c:v>37134</c:v>
                </c:pt>
                <c:pt idx="245">
                  <c:v>37103</c:v>
                </c:pt>
                <c:pt idx="246">
                  <c:v>37072</c:v>
                </c:pt>
                <c:pt idx="247">
                  <c:v>37042</c:v>
                </c:pt>
                <c:pt idx="248">
                  <c:v>37011</c:v>
                </c:pt>
                <c:pt idx="249">
                  <c:v>36981</c:v>
                </c:pt>
                <c:pt idx="250">
                  <c:v>36950</c:v>
                </c:pt>
                <c:pt idx="251">
                  <c:v>36922</c:v>
                </c:pt>
                <c:pt idx="252">
                  <c:v>36891</c:v>
                </c:pt>
                <c:pt idx="253">
                  <c:v>36860</c:v>
                </c:pt>
                <c:pt idx="254">
                  <c:v>36830</c:v>
                </c:pt>
                <c:pt idx="255">
                  <c:v>36799</c:v>
                </c:pt>
                <c:pt idx="256">
                  <c:v>36769</c:v>
                </c:pt>
                <c:pt idx="257">
                  <c:v>36738</c:v>
                </c:pt>
                <c:pt idx="258">
                  <c:v>36707</c:v>
                </c:pt>
                <c:pt idx="259">
                  <c:v>36677</c:v>
                </c:pt>
                <c:pt idx="260">
                  <c:v>36646</c:v>
                </c:pt>
                <c:pt idx="261">
                  <c:v>36616</c:v>
                </c:pt>
                <c:pt idx="262">
                  <c:v>36585</c:v>
                </c:pt>
                <c:pt idx="263">
                  <c:v>36556</c:v>
                </c:pt>
                <c:pt idx="264">
                  <c:v>36525</c:v>
                </c:pt>
                <c:pt idx="265">
                  <c:v>36494</c:v>
                </c:pt>
                <c:pt idx="266">
                  <c:v>36464</c:v>
                </c:pt>
                <c:pt idx="267">
                  <c:v>36433</c:v>
                </c:pt>
                <c:pt idx="268">
                  <c:v>36403</c:v>
                </c:pt>
                <c:pt idx="269">
                  <c:v>36372</c:v>
                </c:pt>
                <c:pt idx="270">
                  <c:v>36341</c:v>
                </c:pt>
                <c:pt idx="271">
                  <c:v>36311</c:v>
                </c:pt>
                <c:pt idx="272">
                  <c:v>36280</c:v>
                </c:pt>
                <c:pt idx="273">
                  <c:v>36250</c:v>
                </c:pt>
                <c:pt idx="274">
                  <c:v>36219</c:v>
                </c:pt>
                <c:pt idx="275">
                  <c:v>36191</c:v>
                </c:pt>
                <c:pt idx="276">
                  <c:v>36160</c:v>
                </c:pt>
                <c:pt idx="277">
                  <c:v>36129</c:v>
                </c:pt>
                <c:pt idx="278">
                  <c:v>36099</c:v>
                </c:pt>
                <c:pt idx="279">
                  <c:v>36068</c:v>
                </c:pt>
                <c:pt idx="280">
                  <c:v>36038</c:v>
                </c:pt>
                <c:pt idx="281">
                  <c:v>36007</c:v>
                </c:pt>
                <c:pt idx="282">
                  <c:v>35976</c:v>
                </c:pt>
                <c:pt idx="283">
                  <c:v>35946</c:v>
                </c:pt>
                <c:pt idx="284">
                  <c:v>35915</c:v>
                </c:pt>
                <c:pt idx="285">
                  <c:v>35885</c:v>
                </c:pt>
                <c:pt idx="286">
                  <c:v>35854</c:v>
                </c:pt>
                <c:pt idx="287">
                  <c:v>35826</c:v>
                </c:pt>
                <c:pt idx="288">
                  <c:v>35795</c:v>
                </c:pt>
                <c:pt idx="289">
                  <c:v>35764</c:v>
                </c:pt>
                <c:pt idx="290">
                  <c:v>35734</c:v>
                </c:pt>
                <c:pt idx="291">
                  <c:v>35703</c:v>
                </c:pt>
                <c:pt idx="292">
                  <c:v>35673</c:v>
                </c:pt>
                <c:pt idx="293">
                  <c:v>35642</c:v>
                </c:pt>
                <c:pt idx="294">
                  <c:v>35611</c:v>
                </c:pt>
                <c:pt idx="295">
                  <c:v>35581</c:v>
                </c:pt>
                <c:pt idx="296">
                  <c:v>35550</c:v>
                </c:pt>
                <c:pt idx="297">
                  <c:v>35520</c:v>
                </c:pt>
                <c:pt idx="298">
                  <c:v>35489</c:v>
                </c:pt>
                <c:pt idx="299">
                  <c:v>35461</c:v>
                </c:pt>
                <c:pt idx="300">
                  <c:v>35430</c:v>
                </c:pt>
                <c:pt idx="301">
                  <c:v>35399</c:v>
                </c:pt>
                <c:pt idx="302">
                  <c:v>35369</c:v>
                </c:pt>
                <c:pt idx="303">
                  <c:v>35338</c:v>
                </c:pt>
                <c:pt idx="304">
                  <c:v>35308</c:v>
                </c:pt>
                <c:pt idx="305">
                  <c:v>35277</c:v>
                </c:pt>
                <c:pt idx="306">
                  <c:v>35246</c:v>
                </c:pt>
                <c:pt idx="307">
                  <c:v>35216</c:v>
                </c:pt>
                <c:pt idx="308">
                  <c:v>35185</c:v>
                </c:pt>
                <c:pt idx="309">
                  <c:v>35155</c:v>
                </c:pt>
                <c:pt idx="310">
                  <c:v>35124</c:v>
                </c:pt>
                <c:pt idx="311">
                  <c:v>35095</c:v>
                </c:pt>
                <c:pt idx="312">
                  <c:v>35064</c:v>
                </c:pt>
                <c:pt idx="313">
                  <c:v>35033</c:v>
                </c:pt>
                <c:pt idx="314">
                  <c:v>35003</c:v>
                </c:pt>
                <c:pt idx="315">
                  <c:v>34972</c:v>
                </c:pt>
                <c:pt idx="316">
                  <c:v>34942</c:v>
                </c:pt>
                <c:pt idx="317">
                  <c:v>34911</c:v>
                </c:pt>
                <c:pt idx="318">
                  <c:v>34880</c:v>
                </c:pt>
                <c:pt idx="319">
                  <c:v>34850</c:v>
                </c:pt>
                <c:pt idx="320">
                  <c:v>34819</c:v>
                </c:pt>
                <c:pt idx="321">
                  <c:v>34789</c:v>
                </c:pt>
                <c:pt idx="322">
                  <c:v>34758</c:v>
                </c:pt>
                <c:pt idx="323">
                  <c:v>34730</c:v>
                </c:pt>
              </c:numCache>
            </c:numRef>
          </c:cat>
          <c:val>
            <c:numRef>
              <c:f>机械!$S$4:$S$399</c:f>
              <c:numCache>
                <c:formatCode>###,###,###,###,##0.00</c:formatCode>
                <c:ptCount val="396"/>
                <c:pt idx="1">
                  <c:v>144.91</c:v>
                </c:pt>
                <c:pt idx="2">
                  <c:v>119.02</c:v>
                </c:pt>
                <c:pt idx="3">
                  <c:v>151.08000000000001</c:v>
                </c:pt>
                <c:pt idx="4">
                  <c:v>163.56</c:v>
                </c:pt>
                <c:pt idx="5">
                  <c:v>165.64</c:v>
                </c:pt>
                <c:pt idx="6">
                  <c:v>137.1</c:v>
                </c:pt>
                <c:pt idx="7">
                  <c:v>123.63</c:v>
                </c:pt>
                <c:pt idx="8">
                  <c:v>119.45</c:v>
                </c:pt>
                <c:pt idx="9">
                  <c:v>111.96</c:v>
                </c:pt>
                <c:pt idx="10">
                  <c:v>133.43</c:v>
                </c:pt>
                <c:pt idx="12">
                  <c:v>860.94</c:v>
                </c:pt>
                <c:pt idx="13">
                  <c:v>-53.55</c:v>
                </c:pt>
                <c:pt idx="15">
                  <c:v>-20.58</c:v>
                </c:pt>
                <c:pt idx="16">
                  <c:v>-32.78</c:v>
                </c:pt>
                <c:pt idx="17">
                  <c:v>-42.37</c:v>
                </c:pt>
                <c:pt idx="18">
                  <c:v>-52.52</c:v>
                </c:pt>
                <c:pt idx="19">
                  <c:v>-60.34</c:v>
                </c:pt>
                <c:pt idx="20">
                  <c:v>-69</c:v>
                </c:pt>
                <c:pt idx="21">
                  <c:v>-77.37</c:v>
                </c:pt>
                <c:pt idx="22">
                  <c:v>-87.87</c:v>
                </c:pt>
                <c:pt idx="25">
                  <c:v>121.9</c:v>
                </c:pt>
                <c:pt idx="26">
                  <c:v>89.67</c:v>
                </c:pt>
                <c:pt idx="27">
                  <c:v>0</c:v>
                </c:pt>
                <c:pt idx="45">
                  <c:v>47.67</c:v>
                </c:pt>
                <c:pt idx="46">
                  <c:v>51.69</c:v>
                </c:pt>
                <c:pt idx="48">
                  <c:v>37.89</c:v>
                </c:pt>
                <c:pt idx="49">
                  <c:v>34.68</c:v>
                </c:pt>
                <c:pt idx="50">
                  <c:v>32.14</c:v>
                </c:pt>
                <c:pt idx="51">
                  <c:v>27.47</c:v>
                </c:pt>
                <c:pt idx="52">
                  <c:v>27.7</c:v>
                </c:pt>
                <c:pt idx="53">
                  <c:v>27.24</c:v>
                </c:pt>
                <c:pt idx="54">
                  <c:v>23.61</c:v>
                </c:pt>
                <c:pt idx="55">
                  <c:v>22.09</c:v>
                </c:pt>
                <c:pt idx="56">
                  <c:v>17.170000000000002</c:v>
                </c:pt>
                <c:pt idx="57">
                  <c:v>26.11</c:v>
                </c:pt>
                <c:pt idx="58">
                  <c:v>30.34</c:v>
                </c:pt>
                <c:pt idx="60">
                  <c:v>3.75</c:v>
                </c:pt>
                <c:pt idx="61">
                  <c:v>5.52</c:v>
                </c:pt>
                <c:pt idx="62">
                  <c:v>6.55</c:v>
                </c:pt>
                <c:pt idx="63">
                  <c:v>8.99</c:v>
                </c:pt>
                <c:pt idx="64">
                  <c:v>9.4499999999999993</c:v>
                </c:pt>
                <c:pt idx="65">
                  <c:v>7.89</c:v>
                </c:pt>
                <c:pt idx="66">
                  <c:v>10.6</c:v>
                </c:pt>
                <c:pt idx="67">
                  <c:v>14.11</c:v>
                </c:pt>
                <c:pt idx="68">
                  <c:v>16.649999999999999</c:v>
                </c:pt>
                <c:pt idx="69">
                  <c:v>20.51</c:v>
                </c:pt>
                <c:pt idx="70">
                  <c:v>9.61</c:v>
                </c:pt>
                <c:pt idx="72">
                  <c:v>16.79</c:v>
                </c:pt>
                <c:pt idx="73">
                  <c:v>15.73</c:v>
                </c:pt>
                <c:pt idx="74">
                  <c:v>11.9</c:v>
                </c:pt>
                <c:pt idx="75">
                  <c:v>7.68</c:v>
                </c:pt>
                <c:pt idx="76">
                  <c:v>9.9700000000000006</c:v>
                </c:pt>
                <c:pt idx="77">
                  <c:v>5.47</c:v>
                </c:pt>
                <c:pt idx="78">
                  <c:v>4.8499999999999996</c:v>
                </c:pt>
                <c:pt idx="79">
                  <c:v>-2.83</c:v>
                </c:pt>
                <c:pt idx="80">
                  <c:v>-5.31</c:v>
                </c:pt>
                <c:pt idx="81">
                  <c:v>-11.9</c:v>
                </c:pt>
                <c:pt idx="82">
                  <c:v>-5.55</c:v>
                </c:pt>
                <c:pt idx="84">
                  <c:v>-13.81</c:v>
                </c:pt>
                <c:pt idx="85">
                  <c:v>-15.17</c:v>
                </c:pt>
                <c:pt idx="86">
                  <c:v>-15.73</c:v>
                </c:pt>
                <c:pt idx="87">
                  <c:v>-15.08</c:v>
                </c:pt>
                <c:pt idx="88">
                  <c:v>-19.64</c:v>
                </c:pt>
                <c:pt idx="89">
                  <c:v>-19.22</c:v>
                </c:pt>
                <c:pt idx="90">
                  <c:v>-21.79</c:v>
                </c:pt>
                <c:pt idx="91">
                  <c:v>-22.68</c:v>
                </c:pt>
                <c:pt idx="92">
                  <c:v>-24.94</c:v>
                </c:pt>
                <c:pt idx="93">
                  <c:v>-22.2</c:v>
                </c:pt>
                <c:pt idx="94">
                  <c:v>-21.87</c:v>
                </c:pt>
                <c:pt idx="96">
                  <c:v>-10.89</c:v>
                </c:pt>
                <c:pt idx="97">
                  <c:v>-9.6199999999999992</c:v>
                </c:pt>
                <c:pt idx="98">
                  <c:v>-7.98</c:v>
                </c:pt>
                <c:pt idx="99">
                  <c:v>-5.88</c:v>
                </c:pt>
                <c:pt idx="100">
                  <c:v>2.2000000000000002</c:v>
                </c:pt>
                <c:pt idx="101">
                  <c:v>7.2</c:v>
                </c:pt>
                <c:pt idx="102">
                  <c:v>12.45</c:v>
                </c:pt>
                <c:pt idx="103">
                  <c:v>22.29</c:v>
                </c:pt>
                <c:pt idx="104">
                  <c:v>28.78</c:v>
                </c:pt>
                <c:pt idx="105">
                  <c:v>33.97</c:v>
                </c:pt>
                <c:pt idx="106">
                  <c:v>57.85</c:v>
                </c:pt>
                <c:pt idx="108">
                  <c:v>76.290000000000006</c:v>
                </c:pt>
                <c:pt idx="109">
                  <c:v>84.47</c:v>
                </c:pt>
                <c:pt idx="110">
                  <c:v>87.19</c:v>
                </c:pt>
                <c:pt idx="111">
                  <c:v>91.58</c:v>
                </c:pt>
                <c:pt idx="112">
                  <c:v>80.75</c:v>
                </c:pt>
                <c:pt idx="113">
                  <c:v>76.09</c:v>
                </c:pt>
                <c:pt idx="114">
                  <c:v>73.83</c:v>
                </c:pt>
                <c:pt idx="115">
                  <c:v>74.88</c:v>
                </c:pt>
                <c:pt idx="116">
                  <c:v>73.08</c:v>
                </c:pt>
                <c:pt idx="117">
                  <c:v>72.2</c:v>
                </c:pt>
                <c:pt idx="118">
                  <c:v>60.05</c:v>
                </c:pt>
                <c:pt idx="119">
                  <c:v>97.95</c:v>
                </c:pt>
                <c:pt idx="120">
                  <c:v>64.03</c:v>
                </c:pt>
                <c:pt idx="121">
                  <c:v>72.989999999999995</c:v>
                </c:pt>
                <c:pt idx="122">
                  <c:v>75.84</c:v>
                </c:pt>
                <c:pt idx="123">
                  <c:v>70.78</c:v>
                </c:pt>
                <c:pt idx="124">
                  <c:v>73.66</c:v>
                </c:pt>
                <c:pt idx="125">
                  <c:v>80.02</c:v>
                </c:pt>
                <c:pt idx="126">
                  <c:v>73.25</c:v>
                </c:pt>
                <c:pt idx="127">
                  <c:v>65.540000000000006</c:v>
                </c:pt>
                <c:pt idx="128">
                  <c:v>59.11</c:v>
                </c:pt>
                <c:pt idx="129">
                  <c:v>71.52</c:v>
                </c:pt>
                <c:pt idx="130">
                  <c:v>60.73</c:v>
                </c:pt>
                <c:pt idx="131">
                  <c:v>46.67</c:v>
                </c:pt>
                <c:pt idx="132">
                  <c:v>46.47</c:v>
                </c:pt>
                <c:pt idx="133">
                  <c:v>37.89</c:v>
                </c:pt>
                <c:pt idx="134">
                  <c:v>33.89</c:v>
                </c:pt>
                <c:pt idx="135">
                  <c:v>32.57</c:v>
                </c:pt>
                <c:pt idx="136">
                  <c:v>33.61</c:v>
                </c:pt>
                <c:pt idx="137">
                  <c:v>29.39</c:v>
                </c:pt>
                <c:pt idx="138">
                  <c:v>35.24</c:v>
                </c:pt>
                <c:pt idx="139">
                  <c:v>38.25</c:v>
                </c:pt>
                <c:pt idx="140">
                  <c:v>30.04</c:v>
                </c:pt>
                <c:pt idx="141">
                  <c:v>16.3</c:v>
                </c:pt>
                <c:pt idx="142">
                  <c:v>-0.18</c:v>
                </c:pt>
                <c:pt idx="143">
                  <c:v>-2.6</c:v>
                </c:pt>
                <c:pt idx="144">
                  <c:v>1045.1300000000001</c:v>
                </c:pt>
                <c:pt idx="145">
                  <c:v>-62.17</c:v>
                </c:pt>
                <c:pt idx="146">
                  <c:v>-63.92</c:v>
                </c:pt>
                <c:pt idx="147">
                  <c:v>-63.99</c:v>
                </c:pt>
                <c:pt idx="148">
                  <c:v>-64.84</c:v>
                </c:pt>
                <c:pt idx="149">
                  <c:v>-65.28</c:v>
                </c:pt>
                <c:pt idx="150">
                  <c:v>-65.239999999999995</c:v>
                </c:pt>
                <c:pt idx="151">
                  <c:v>-66.55</c:v>
                </c:pt>
                <c:pt idx="152">
                  <c:v>-64.349999999999994</c:v>
                </c:pt>
                <c:pt idx="153">
                  <c:v>-65.88</c:v>
                </c:pt>
                <c:pt idx="154">
                  <c:v>-61.33</c:v>
                </c:pt>
                <c:pt idx="155">
                  <c:v>-78.19</c:v>
                </c:pt>
              </c:numCache>
            </c:numRef>
          </c:val>
          <c:smooth val="1"/>
          <c:extLst>
            <c:ext xmlns:c16="http://schemas.microsoft.com/office/drawing/2014/chart" uri="{C3380CC4-5D6E-409C-BE32-E72D297353CC}">
              <c16:uniqueId val="{00000003-A6F4-4BC1-AC86-9A44BFC373AB}"/>
            </c:ext>
          </c:extLst>
        </c:ser>
        <c:dLbls>
          <c:showLegendKey val="0"/>
          <c:showVal val="0"/>
          <c:showCatName val="0"/>
          <c:showSerName val="0"/>
          <c:showPercent val="0"/>
          <c:showBubbleSize val="0"/>
        </c:dLbls>
        <c:marker val="1"/>
        <c:smooth val="0"/>
        <c:axId val="459900416"/>
        <c:axId val="459901952"/>
      </c:lineChart>
      <c:dateAx>
        <c:axId val="459991296"/>
        <c:scaling>
          <c:orientation val="minMax"/>
          <c:min val="40179"/>
        </c:scaling>
        <c:delete val="0"/>
        <c:axPos val="b"/>
        <c:numFmt formatCode="yy/mm" sourceLinked="0"/>
        <c:majorTickMark val="out"/>
        <c:minorTickMark val="none"/>
        <c:tickLblPos val="nextTo"/>
        <c:txPr>
          <a:bodyPr rot="-60000000" spcFirstLastPara="0" vertOverflow="ellipsis" vert="horz" wrap="square" anchor="ctr" anchorCtr="1"/>
          <a:lstStyle/>
          <a:p>
            <a:pPr>
              <a:defRPr lang="zh-CN" sz="800" b="0" i="0" u="none" strike="noStrike" kern="1200" baseline="0">
                <a:solidFill>
                  <a:schemeClr val="tx1"/>
                </a:solidFill>
                <a:latin typeface="Arial" panose="020B0604020202020204" pitchFamily="7" charset="0"/>
                <a:ea typeface="楷体_GB2312" panose="02010609030101010101" charset="-122"/>
                <a:cs typeface="Arial" panose="020B0604020202020204" pitchFamily="7" charset="0"/>
              </a:defRPr>
            </a:pPr>
            <a:endParaRPr lang="zh-CN"/>
          </a:p>
        </c:txPr>
        <c:crossAx val="459898880"/>
        <c:crosses val="autoZero"/>
        <c:auto val="1"/>
        <c:lblOffset val="100"/>
        <c:baseTimeUnit val="months"/>
        <c:majorUnit val="6"/>
        <c:majorTimeUnit val="months"/>
      </c:dateAx>
      <c:valAx>
        <c:axId val="459898880"/>
        <c:scaling>
          <c:orientation val="minMax"/>
          <c:min val="300"/>
        </c:scaling>
        <c:delete val="0"/>
        <c:axPos val="l"/>
        <c:numFmt formatCode="General" sourceLinked="0"/>
        <c:majorTickMark val="out"/>
        <c:minorTickMark val="none"/>
        <c:tickLblPos val="nextTo"/>
        <c:txPr>
          <a:bodyPr rot="-60000000" spcFirstLastPara="0" vertOverflow="ellipsis" vert="horz" wrap="square" anchor="ctr" anchorCtr="1"/>
          <a:lstStyle/>
          <a:p>
            <a:pPr>
              <a:defRPr lang="zh-CN" sz="800" b="0" i="0" u="none" strike="noStrike" kern="1200" baseline="0">
                <a:solidFill>
                  <a:schemeClr val="tx1"/>
                </a:solidFill>
                <a:latin typeface="Arial" panose="020B0604020202020204" pitchFamily="7" charset="0"/>
                <a:ea typeface="楷体_GB2312" panose="02010609030101010101" charset="-122"/>
                <a:cs typeface="Arial" panose="020B0604020202020204" pitchFamily="7" charset="0"/>
              </a:defRPr>
            </a:pPr>
            <a:endParaRPr lang="zh-CN"/>
          </a:p>
        </c:txPr>
        <c:crossAx val="459991296"/>
        <c:crosses val="autoZero"/>
        <c:crossBetween val="between"/>
      </c:valAx>
      <c:dateAx>
        <c:axId val="459900416"/>
        <c:scaling>
          <c:orientation val="minMax"/>
        </c:scaling>
        <c:delete val="1"/>
        <c:axPos val="b"/>
        <c:numFmt formatCode="yyyy\-mm;@" sourceLinked="0"/>
        <c:majorTickMark val="out"/>
        <c:minorTickMark val="none"/>
        <c:tickLblPos val="none"/>
        <c:crossAx val="459901952"/>
        <c:crosses val="autoZero"/>
        <c:auto val="1"/>
        <c:lblOffset val="100"/>
        <c:baseTimeUnit val="months"/>
      </c:dateAx>
      <c:valAx>
        <c:axId val="459901952"/>
        <c:scaling>
          <c:orientation val="minMax"/>
        </c:scaling>
        <c:delete val="0"/>
        <c:axPos val="r"/>
        <c:numFmt formatCode="General" sourceLinked="0"/>
        <c:majorTickMark val="out"/>
        <c:minorTickMark val="none"/>
        <c:tickLblPos val="nextTo"/>
        <c:txPr>
          <a:bodyPr rot="-60000000" spcFirstLastPara="0" vertOverflow="ellipsis" vert="horz" wrap="square" anchor="ctr" anchorCtr="1"/>
          <a:lstStyle/>
          <a:p>
            <a:pPr>
              <a:defRPr lang="zh-CN" sz="800" b="0" i="0" u="none" strike="noStrike" kern="1200" baseline="0">
                <a:solidFill>
                  <a:schemeClr val="tx1"/>
                </a:solidFill>
                <a:latin typeface="Arial" panose="020B0604020202020204" pitchFamily="7" charset="0"/>
                <a:ea typeface="楷体_GB2312" panose="02010609030101010101" charset="-122"/>
                <a:cs typeface="Arial" panose="020B0604020202020204" pitchFamily="7" charset="0"/>
              </a:defRPr>
            </a:pPr>
            <a:endParaRPr lang="zh-CN"/>
          </a:p>
        </c:txPr>
        <c:crossAx val="459900416"/>
        <c:crosses val="max"/>
        <c:crossBetween val="between"/>
      </c:valAx>
      <c:spPr>
        <a:solidFill>
          <a:srgbClr val="FFFFFF"/>
        </a:solidFill>
        <a:ln>
          <a:solidFill>
            <a:srgbClr val="FFFFFF"/>
          </a:solidFill>
          <a:prstDash val="solid"/>
        </a:ln>
      </c:spPr>
    </c:plotArea>
    <c:legend>
      <c:legendPos val="t"/>
      <c:overlay val="0"/>
      <c:spPr>
        <a:noFill/>
        <a:ln w="3175">
          <a:noFill/>
        </a:ln>
      </c:spPr>
      <c:txPr>
        <a:bodyPr rot="0" spcFirstLastPara="0" vertOverflow="ellipsis" vert="horz" wrap="square" anchor="ctr" anchorCtr="1"/>
        <a:lstStyle/>
        <a:p>
          <a:pPr>
            <a:defRPr lang="zh-CN" sz="700" b="0" i="0" u="none" strike="noStrike" kern="1200" baseline="0">
              <a:solidFill>
                <a:schemeClr val="tx1"/>
              </a:solidFill>
              <a:latin typeface="Arial" panose="020B0604020202020204" pitchFamily="7" charset="0"/>
              <a:ea typeface="楷体_GB2312" panose="02010609030101010101" charset="-122"/>
              <a:cs typeface="Arial" panose="020B0604020202020204" pitchFamily="7" charset="0"/>
            </a:defRPr>
          </a:pPr>
          <a:endParaRPr lang="zh-CN"/>
        </a:p>
      </c:txPr>
    </c:legend>
    <c:plotVisOnly val="1"/>
    <c:dispBlanksAs val="span"/>
    <c:showDLblsOverMax val="0"/>
  </c:chart>
  <c:spPr>
    <a:solidFill>
      <a:srgbClr val="FFFFFF"/>
    </a:solidFill>
    <a:ln w="9525" cap="flat" cmpd="sng" algn="ctr">
      <a:solidFill>
        <a:srgbClr val="FFFFFF"/>
      </a:solidFill>
      <a:prstDash val="solid"/>
      <a:round/>
    </a:ln>
  </c:spPr>
  <c:txPr>
    <a:bodyPr wrap="square"/>
    <a:lstStyle/>
    <a:p>
      <a:pPr>
        <a:defRPr lang="zh-CN" sz="800">
          <a:latin typeface="Arial" panose="020B0604020202020204" pitchFamily="7" charset="0"/>
          <a:ea typeface="楷体_GB2312" panose="02010609030101010101" charset="-122"/>
          <a:cs typeface="Arial" panose="020B0604020202020204" pitchFamily="7" charset="0"/>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53703703703709E-2"/>
          <c:y val="5.6680161943319804E-2"/>
          <c:w val="0.84953703703703698"/>
          <c:h val="0.78913628362170796"/>
        </c:manualLayout>
      </c:layout>
      <c:lineChart>
        <c:grouping val="standard"/>
        <c:varyColors val="0"/>
        <c:ser>
          <c:idx val="0"/>
          <c:order val="0"/>
          <c:tx>
            <c:strRef>
              <c:f>海运!$AX$1</c:f>
              <c:strCache>
                <c:ptCount val="1"/>
                <c:pt idx="0">
                  <c:v>波罗的海干散货指数(BDI)</c:v>
                </c:pt>
              </c:strCache>
            </c:strRef>
          </c:tx>
          <c:spPr>
            <a:ln w="25400" cap="rnd" cmpd="sng" algn="ctr">
              <a:solidFill>
                <a:srgbClr val="0000FF"/>
              </a:solidFill>
              <a:prstDash val="solid"/>
              <a:round/>
            </a:ln>
          </c:spPr>
          <c:marker>
            <c:symbol val="none"/>
          </c:marker>
          <c:cat>
            <c:numRef>
              <c:f>海运!$X$4:$X$9999</c:f>
              <c:numCache>
                <c:formatCode>yyyy\-mm\-dd</c:formatCode>
                <c:ptCount val="9996"/>
                <c:pt idx="0">
                  <c:v>44585</c:v>
                </c:pt>
                <c:pt idx="1">
                  <c:v>44582</c:v>
                </c:pt>
                <c:pt idx="2">
                  <c:v>44581</c:v>
                </c:pt>
                <c:pt idx="3">
                  <c:v>44580</c:v>
                </c:pt>
                <c:pt idx="4">
                  <c:v>44579</c:v>
                </c:pt>
                <c:pt idx="5">
                  <c:v>44578</c:v>
                </c:pt>
                <c:pt idx="6">
                  <c:v>44575</c:v>
                </c:pt>
                <c:pt idx="7">
                  <c:v>44574</c:v>
                </c:pt>
                <c:pt idx="8">
                  <c:v>44573</c:v>
                </c:pt>
                <c:pt idx="9">
                  <c:v>44572</c:v>
                </c:pt>
                <c:pt idx="10">
                  <c:v>44571</c:v>
                </c:pt>
                <c:pt idx="11">
                  <c:v>44568</c:v>
                </c:pt>
                <c:pt idx="12">
                  <c:v>44567</c:v>
                </c:pt>
                <c:pt idx="13">
                  <c:v>44566</c:v>
                </c:pt>
                <c:pt idx="14">
                  <c:v>44565</c:v>
                </c:pt>
                <c:pt idx="15">
                  <c:v>44564</c:v>
                </c:pt>
                <c:pt idx="16">
                  <c:v>44561</c:v>
                </c:pt>
                <c:pt idx="17">
                  <c:v>44560</c:v>
                </c:pt>
                <c:pt idx="18">
                  <c:v>44559</c:v>
                </c:pt>
                <c:pt idx="19">
                  <c:v>44558</c:v>
                </c:pt>
                <c:pt idx="20">
                  <c:v>44557</c:v>
                </c:pt>
                <c:pt idx="21">
                  <c:v>44554</c:v>
                </c:pt>
                <c:pt idx="22">
                  <c:v>44553</c:v>
                </c:pt>
                <c:pt idx="23">
                  <c:v>44552</c:v>
                </c:pt>
                <c:pt idx="24">
                  <c:v>44551</c:v>
                </c:pt>
                <c:pt idx="25">
                  <c:v>44550</c:v>
                </c:pt>
                <c:pt idx="26">
                  <c:v>44547</c:v>
                </c:pt>
                <c:pt idx="27">
                  <c:v>44546</c:v>
                </c:pt>
                <c:pt idx="28">
                  <c:v>44545</c:v>
                </c:pt>
                <c:pt idx="29">
                  <c:v>44544</c:v>
                </c:pt>
                <c:pt idx="30">
                  <c:v>44543</c:v>
                </c:pt>
                <c:pt idx="31">
                  <c:v>44540</c:v>
                </c:pt>
                <c:pt idx="32">
                  <c:v>44539</c:v>
                </c:pt>
                <c:pt idx="33">
                  <c:v>44538</c:v>
                </c:pt>
                <c:pt idx="34">
                  <c:v>44537</c:v>
                </c:pt>
                <c:pt idx="35">
                  <c:v>44536</c:v>
                </c:pt>
                <c:pt idx="36">
                  <c:v>44533</c:v>
                </c:pt>
                <c:pt idx="37">
                  <c:v>44532</c:v>
                </c:pt>
                <c:pt idx="38">
                  <c:v>44531</c:v>
                </c:pt>
                <c:pt idx="39">
                  <c:v>44530</c:v>
                </c:pt>
                <c:pt idx="40">
                  <c:v>44529</c:v>
                </c:pt>
                <c:pt idx="41">
                  <c:v>44526</c:v>
                </c:pt>
                <c:pt idx="42">
                  <c:v>44525</c:v>
                </c:pt>
                <c:pt idx="43">
                  <c:v>44524</c:v>
                </c:pt>
                <c:pt idx="44">
                  <c:v>44523</c:v>
                </c:pt>
                <c:pt idx="45">
                  <c:v>44522</c:v>
                </c:pt>
                <c:pt idx="46">
                  <c:v>44519</c:v>
                </c:pt>
                <c:pt idx="47">
                  <c:v>44518</c:v>
                </c:pt>
                <c:pt idx="48">
                  <c:v>44517</c:v>
                </c:pt>
                <c:pt idx="49">
                  <c:v>44516</c:v>
                </c:pt>
                <c:pt idx="50">
                  <c:v>44515</c:v>
                </c:pt>
                <c:pt idx="51">
                  <c:v>44512</c:v>
                </c:pt>
                <c:pt idx="52">
                  <c:v>44511</c:v>
                </c:pt>
                <c:pt idx="53">
                  <c:v>44510</c:v>
                </c:pt>
                <c:pt idx="54">
                  <c:v>44509</c:v>
                </c:pt>
                <c:pt idx="55">
                  <c:v>44508</c:v>
                </c:pt>
                <c:pt idx="56">
                  <c:v>44505</c:v>
                </c:pt>
                <c:pt idx="57">
                  <c:v>44504</c:v>
                </c:pt>
                <c:pt idx="58">
                  <c:v>44503</c:v>
                </c:pt>
                <c:pt idx="59">
                  <c:v>44502</c:v>
                </c:pt>
                <c:pt idx="60">
                  <c:v>44501</c:v>
                </c:pt>
                <c:pt idx="61">
                  <c:v>44498</c:v>
                </c:pt>
                <c:pt idx="62">
                  <c:v>44497</c:v>
                </c:pt>
                <c:pt idx="63">
                  <c:v>44496</c:v>
                </c:pt>
                <c:pt idx="64">
                  <c:v>44495</c:v>
                </c:pt>
                <c:pt idx="65">
                  <c:v>44494</c:v>
                </c:pt>
                <c:pt idx="66">
                  <c:v>44491</c:v>
                </c:pt>
                <c:pt idx="67">
                  <c:v>44490</c:v>
                </c:pt>
                <c:pt idx="68">
                  <c:v>44489</c:v>
                </c:pt>
                <c:pt idx="69">
                  <c:v>44488</c:v>
                </c:pt>
                <c:pt idx="70">
                  <c:v>44487</c:v>
                </c:pt>
                <c:pt idx="71">
                  <c:v>44484</c:v>
                </c:pt>
                <c:pt idx="72">
                  <c:v>44483</c:v>
                </c:pt>
                <c:pt idx="73">
                  <c:v>44482</c:v>
                </c:pt>
                <c:pt idx="74">
                  <c:v>44481</c:v>
                </c:pt>
                <c:pt idx="75">
                  <c:v>44480</c:v>
                </c:pt>
                <c:pt idx="76">
                  <c:v>44477</c:v>
                </c:pt>
                <c:pt idx="77">
                  <c:v>44476</c:v>
                </c:pt>
                <c:pt idx="78">
                  <c:v>44475</c:v>
                </c:pt>
                <c:pt idx="79">
                  <c:v>44474</c:v>
                </c:pt>
                <c:pt idx="80">
                  <c:v>44473</c:v>
                </c:pt>
                <c:pt idx="81">
                  <c:v>44470</c:v>
                </c:pt>
                <c:pt idx="82">
                  <c:v>44469</c:v>
                </c:pt>
                <c:pt idx="83">
                  <c:v>44468</c:v>
                </c:pt>
                <c:pt idx="84">
                  <c:v>44467</c:v>
                </c:pt>
                <c:pt idx="85">
                  <c:v>44466</c:v>
                </c:pt>
                <c:pt idx="86">
                  <c:v>44463</c:v>
                </c:pt>
                <c:pt idx="87">
                  <c:v>44462</c:v>
                </c:pt>
                <c:pt idx="88">
                  <c:v>44461</c:v>
                </c:pt>
                <c:pt idx="89">
                  <c:v>44460</c:v>
                </c:pt>
                <c:pt idx="90">
                  <c:v>44459</c:v>
                </c:pt>
                <c:pt idx="91">
                  <c:v>44456</c:v>
                </c:pt>
                <c:pt idx="92">
                  <c:v>44455</c:v>
                </c:pt>
                <c:pt idx="93">
                  <c:v>44454</c:v>
                </c:pt>
                <c:pt idx="94">
                  <c:v>44453</c:v>
                </c:pt>
                <c:pt idx="95">
                  <c:v>44452</c:v>
                </c:pt>
                <c:pt idx="96">
                  <c:v>44449</c:v>
                </c:pt>
                <c:pt idx="97">
                  <c:v>44448</c:v>
                </c:pt>
                <c:pt idx="98">
                  <c:v>44447</c:v>
                </c:pt>
                <c:pt idx="99">
                  <c:v>44446</c:v>
                </c:pt>
                <c:pt idx="100">
                  <c:v>44445</c:v>
                </c:pt>
                <c:pt idx="101">
                  <c:v>44442</c:v>
                </c:pt>
                <c:pt idx="102">
                  <c:v>44441</c:v>
                </c:pt>
                <c:pt idx="103">
                  <c:v>44440</c:v>
                </c:pt>
                <c:pt idx="104">
                  <c:v>44439</c:v>
                </c:pt>
                <c:pt idx="105">
                  <c:v>44438</c:v>
                </c:pt>
                <c:pt idx="106">
                  <c:v>44435</c:v>
                </c:pt>
                <c:pt idx="107">
                  <c:v>44434</c:v>
                </c:pt>
                <c:pt idx="108">
                  <c:v>44433</c:v>
                </c:pt>
                <c:pt idx="109">
                  <c:v>44432</c:v>
                </c:pt>
                <c:pt idx="110">
                  <c:v>44431</c:v>
                </c:pt>
                <c:pt idx="111">
                  <c:v>44428</c:v>
                </c:pt>
                <c:pt idx="112">
                  <c:v>44427</c:v>
                </c:pt>
                <c:pt idx="113">
                  <c:v>44426</c:v>
                </c:pt>
                <c:pt idx="114">
                  <c:v>44425</c:v>
                </c:pt>
                <c:pt idx="115">
                  <c:v>44424</c:v>
                </c:pt>
                <c:pt idx="116">
                  <c:v>44421</c:v>
                </c:pt>
                <c:pt idx="117">
                  <c:v>44420</c:v>
                </c:pt>
                <c:pt idx="118">
                  <c:v>44419</c:v>
                </c:pt>
                <c:pt idx="119">
                  <c:v>44418</c:v>
                </c:pt>
                <c:pt idx="120">
                  <c:v>44417</c:v>
                </c:pt>
                <c:pt idx="121">
                  <c:v>44414</c:v>
                </c:pt>
                <c:pt idx="122">
                  <c:v>44413</c:v>
                </c:pt>
                <c:pt idx="123">
                  <c:v>44412</c:v>
                </c:pt>
                <c:pt idx="124">
                  <c:v>44411</c:v>
                </c:pt>
                <c:pt idx="125">
                  <c:v>44410</c:v>
                </c:pt>
                <c:pt idx="126">
                  <c:v>44407</c:v>
                </c:pt>
                <c:pt idx="127">
                  <c:v>44406</c:v>
                </c:pt>
                <c:pt idx="128">
                  <c:v>44405</c:v>
                </c:pt>
                <c:pt idx="129">
                  <c:v>44404</c:v>
                </c:pt>
                <c:pt idx="130">
                  <c:v>44403</c:v>
                </c:pt>
                <c:pt idx="131">
                  <c:v>44400</c:v>
                </c:pt>
                <c:pt idx="132">
                  <c:v>44399</c:v>
                </c:pt>
                <c:pt idx="133">
                  <c:v>44398</c:v>
                </c:pt>
                <c:pt idx="134">
                  <c:v>44397</c:v>
                </c:pt>
                <c:pt idx="135">
                  <c:v>44396</c:v>
                </c:pt>
                <c:pt idx="136">
                  <c:v>44393</c:v>
                </c:pt>
                <c:pt idx="137">
                  <c:v>44392</c:v>
                </c:pt>
                <c:pt idx="138">
                  <c:v>44391</c:v>
                </c:pt>
                <c:pt idx="139">
                  <c:v>44390</c:v>
                </c:pt>
                <c:pt idx="140">
                  <c:v>44389</c:v>
                </c:pt>
                <c:pt idx="141">
                  <c:v>44386</c:v>
                </c:pt>
                <c:pt idx="142">
                  <c:v>44385</c:v>
                </c:pt>
                <c:pt idx="143">
                  <c:v>44384</c:v>
                </c:pt>
                <c:pt idx="144">
                  <c:v>44383</c:v>
                </c:pt>
                <c:pt idx="145">
                  <c:v>44382</c:v>
                </c:pt>
                <c:pt idx="146">
                  <c:v>44379</c:v>
                </c:pt>
                <c:pt idx="147">
                  <c:v>44378</c:v>
                </c:pt>
                <c:pt idx="148">
                  <c:v>44377</c:v>
                </c:pt>
                <c:pt idx="149">
                  <c:v>44376</c:v>
                </c:pt>
                <c:pt idx="150">
                  <c:v>44375</c:v>
                </c:pt>
                <c:pt idx="151">
                  <c:v>44372</c:v>
                </c:pt>
                <c:pt idx="152">
                  <c:v>44371</c:v>
                </c:pt>
                <c:pt idx="153">
                  <c:v>44370</c:v>
                </c:pt>
                <c:pt idx="154">
                  <c:v>44369</c:v>
                </c:pt>
                <c:pt idx="155">
                  <c:v>44368</c:v>
                </c:pt>
                <c:pt idx="156">
                  <c:v>44365</c:v>
                </c:pt>
                <c:pt idx="157">
                  <c:v>44364</c:v>
                </c:pt>
                <c:pt idx="158">
                  <c:v>44363</c:v>
                </c:pt>
                <c:pt idx="159">
                  <c:v>44362</c:v>
                </c:pt>
                <c:pt idx="160">
                  <c:v>44361</c:v>
                </c:pt>
                <c:pt idx="161">
                  <c:v>44358</c:v>
                </c:pt>
                <c:pt idx="162">
                  <c:v>44357</c:v>
                </c:pt>
                <c:pt idx="163">
                  <c:v>44356</c:v>
                </c:pt>
                <c:pt idx="164">
                  <c:v>44355</c:v>
                </c:pt>
                <c:pt idx="165">
                  <c:v>44354</c:v>
                </c:pt>
                <c:pt idx="166">
                  <c:v>44351</c:v>
                </c:pt>
                <c:pt idx="167">
                  <c:v>44350</c:v>
                </c:pt>
                <c:pt idx="168">
                  <c:v>44349</c:v>
                </c:pt>
                <c:pt idx="169">
                  <c:v>44348</c:v>
                </c:pt>
                <c:pt idx="170">
                  <c:v>44344</c:v>
                </c:pt>
                <c:pt idx="171">
                  <c:v>44343</c:v>
                </c:pt>
                <c:pt idx="172">
                  <c:v>44342</c:v>
                </c:pt>
                <c:pt idx="173">
                  <c:v>44341</c:v>
                </c:pt>
                <c:pt idx="174">
                  <c:v>44340</c:v>
                </c:pt>
                <c:pt idx="175">
                  <c:v>44337</c:v>
                </c:pt>
                <c:pt idx="176">
                  <c:v>44336</c:v>
                </c:pt>
                <c:pt idx="177">
                  <c:v>44335</c:v>
                </c:pt>
                <c:pt idx="178">
                  <c:v>44334</c:v>
                </c:pt>
                <c:pt idx="179">
                  <c:v>44333</c:v>
                </c:pt>
                <c:pt idx="180">
                  <c:v>44330</c:v>
                </c:pt>
                <c:pt idx="181">
                  <c:v>44329</c:v>
                </c:pt>
                <c:pt idx="182">
                  <c:v>44328</c:v>
                </c:pt>
                <c:pt idx="183">
                  <c:v>44327</c:v>
                </c:pt>
                <c:pt idx="184">
                  <c:v>44326</c:v>
                </c:pt>
                <c:pt idx="185">
                  <c:v>44323</c:v>
                </c:pt>
                <c:pt idx="186">
                  <c:v>44322</c:v>
                </c:pt>
                <c:pt idx="187">
                  <c:v>44321</c:v>
                </c:pt>
                <c:pt idx="188">
                  <c:v>44320</c:v>
                </c:pt>
                <c:pt idx="189">
                  <c:v>44316</c:v>
                </c:pt>
                <c:pt idx="190">
                  <c:v>44315</c:v>
                </c:pt>
                <c:pt idx="191">
                  <c:v>44314</c:v>
                </c:pt>
                <c:pt idx="192">
                  <c:v>44313</c:v>
                </c:pt>
                <c:pt idx="193">
                  <c:v>44312</c:v>
                </c:pt>
                <c:pt idx="194">
                  <c:v>44309</c:v>
                </c:pt>
                <c:pt idx="195">
                  <c:v>44308</c:v>
                </c:pt>
                <c:pt idx="196">
                  <c:v>44307</c:v>
                </c:pt>
                <c:pt idx="197">
                  <c:v>44306</c:v>
                </c:pt>
                <c:pt idx="198">
                  <c:v>44305</c:v>
                </c:pt>
                <c:pt idx="199">
                  <c:v>44302</c:v>
                </c:pt>
                <c:pt idx="200">
                  <c:v>44301</c:v>
                </c:pt>
                <c:pt idx="201">
                  <c:v>44300</c:v>
                </c:pt>
                <c:pt idx="202">
                  <c:v>44299</c:v>
                </c:pt>
                <c:pt idx="203">
                  <c:v>44298</c:v>
                </c:pt>
                <c:pt idx="204">
                  <c:v>44295</c:v>
                </c:pt>
                <c:pt idx="205">
                  <c:v>44294</c:v>
                </c:pt>
                <c:pt idx="206">
                  <c:v>44293</c:v>
                </c:pt>
                <c:pt idx="207">
                  <c:v>44292</c:v>
                </c:pt>
                <c:pt idx="208">
                  <c:v>44291</c:v>
                </c:pt>
                <c:pt idx="209">
                  <c:v>44287</c:v>
                </c:pt>
                <c:pt idx="210">
                  <c:v>44286</c:v>
                </c:pt>
                <c:pt idx="211">
                  <c:v>44285</c:v>
                </c:pt>
                <c:pt idx="212">
                  <c:v>44284</c:v>
                </c:pt>
                <c:pt idx="213">
                  <c:v>44281</c:v>
                </c:pt>
                <c:pt idx="214">
                  <c:v>44280</c:v>
                </c:pt>
                <c:pt idx="215">
                  <c:v>44279</c:v>
                </c:pt>
                <c:pt idx="216">
                  <c:v>44278</c:v>
                </c:pt>
                <c:pt idx="217">
                  <c:v>44277</c:v>
                </c:pt>
                <c:pt idx="218">
                  <c:v>44274</c:v>
                </c:pt>
                <c:pt idx="219">
                  <c:v>44273</c:v>
                </c:pt>
                <c:pt idx="220">
                  <c:v>44272</c:v>
                </c:pt>
                <c:pt idx="221">
                  <c:v>44271</c:v>
                </c:pt>
                <c:pt idx="222">
                  <c:v>44270</c:v>
                </c:pt>
                <c:pt idx="223">
                  <c:v>44267</c:v>
                </c:pt>
                <c:pt idx="224">
                  <c:v>44266</c:v>
                </c:pt>
                <c:pt idx="225">
                  <c:v>44265</c:v>
                </c:pt>
                <c:pt idx="226">
                  <c:v>44264</c:v>
                </c:pt>
                <c:pt idx="227">
                  <c:v>44263</c:v>
                </c:pt>
                <c:pt idx="228">
                  <c:v>44260</c:v>
                </c:pt>
                <c:pt idx="229">
                  <c:v>44259</c:v>
                </c:pt>
                <c:pt idx="230">
                  <c:v>44258</c:v>
                </c:pt>
                <c:pt idx="231">
                  <c:v>44257</c:v>
                </c:pt>
                <c:pt idx="232">
                  <c:v>44256</c:v>
                </c:pt>
                <c:pt idx="233">
                  <c:v>44253</c:v>
                </c:pt>
                <c:pt idx="234">
                  <c:v>44252</c:v>
                </c:pt>
                <c:pt idx="235">
                  <c:v>44251</c:v>
                </c:pt>
                <c:pt idx="236">
                  <c:v>44250</c:v>
                </c:pt>
                <c:pt idx="237">
                  <c:v>44249</c:v>
                </c:pt>
                <c:pt idx="238">
                  <c:v>44246</c:v>
                </c:pt>
                <c:pt idx="239">
                  <c:v>44245</c:v>
                </c:pt>
                <c:pt idx="240">
                  <c:v>44244</c:v>
                </c:pt>
                <c:pt idx="241">
                  <c:v>44243</c:v>
                </c:pt>
                <c:pt idx="242">
                  <c:v>44242</c:v>
                </c:pt>
                <c:pt idx="243">
                  <c:v>44239</c:v>
                </c:pt>
                <c:pt idx="244">
                  <c:v>44238</c:v>
                </c:pt>
                <c:pt idx="245">
                  <c:v>44237</c:v>
                </c:pt>
                <c:pt idx="246">
                  <c:v>44236</c:v>
                </c:pt>
                <c:pt idx="247">
                  <c:v>44235</c:v>
                </c:pt>
                <c:pt idx="248">
                  <c:v>44232</c:v>
                </c:pt>
                <c:pt idx="249">
                  <c:v>44231</c:v>
                </c:pt>
                <c:pt idx="250">
                  <c:v>44230</c:v>
                </c:pt>
                <c:pt idx="251">
                  <c:v>44229</c:v>
                </c:pt>
                <c:pt idx="252">
                  <c:v>44228</c:v>
                </c:pt>
                <c:pt idx="253">
                  <c:v>44225</c:v>
                </c:pt>
                <c:pt idx="254">
                  <c:v>44224</c:v>
                </c:pt>
                <c:pt idx="255">
                  <c:v>44223</c:v>
                </c:pt>
                <c:pt idx="256">
                  <c:v>44222</c:v>
                </c:pt>
                <c:pt idx="257">
                  <c:v>44221</c:v>
                </c:pt>
                <c:pt idx="258">
                  <c:v>44218</c:v>
                </c:pt>
                <c:pt idx="259">
                  <c:v>44217</c:v>
                </c:pt>
                <c:pt idx="260">
                  <c:v>44216</c:v>
                </c:pt>
                <c:pt idx="261">
                  <c:v>44215</c:v>
                </c:pt>
                <c:pt idx="262">
                  <c:v>44214</c:v>
                </c:pt>
                <c:pt idx="263">
                  <c:v>44211</c:v>
                </c:pt>
                <c:pt idx="264">
                  <c:v>44210</c:v>
                </c:pt>
                <c:pt idx="265">
                  <c:v>44209</c:v>
                </c:pt>
                <c:pt idx="266">
                  <c:v>44208</c:v>
                </c:pt>
                <c:pt idx="267">
                  <c:v>44207</c:v>
                </c:pt>
                <c:pt idx="268">
                  <c:v>44204</c:v>
                </c:pt>
                <c:pt idx="269">
                  <c:v>44203</c:v>
                </c:pt>
                <c:pt idx="270">
                  <c:v>44202</c:v>
                </c:pt>
                <c:pt idx="271">
                  <c:v>44201</c:v>
                </c:pt>
                <c:pt idx="272">
                  <c:v>44200</c:v>
                </c:pt>
                <c:pt idx="273">
                  <c:v>44196</c:v>
                </c:pt>
                <c:pt idx="274">
                  <c:v>44195</c:v>
                </c:pt>
                <c:pt idx="275">
                  <c:v>44194</c:v>
                </c:pt>
                <c:pt idx="276">
                  <c:v>44193</c:v>
                </c:pt>
                <c:pt idx="277">
                  <c:v>44189</c:v>
                </c:pt>
                <c:pt idx="278">
                  <c:v>44188</c:v>
                </c:pt>
                <c:pt idx="279">
                  <c:v>44187</c:v>
                </c:pt>
                <c:pt idx="280">
                  <c:v>44186</c:v>
                </c:pt>
                <c:pt idx="281">
                  <c:v>44183</c:v>
                </c:pt>
                <c:pt idx="282">
                  <c:v>44182</c:v>
                </c:pt>
                <c:pt idx="283">
                  <c:v>44181</c:v>
                </c:pt>
                <c:pt idx="284">
                  <c:v>44180</c:v>
                </c:pt>
                <c:pt idx="285">
                  <c:v>44179</c:v>
                </c:pt>
                <c:pt idx="286">
                  <c:v>44176</c:v>
                </c:pt>
                <c:pt idx="287">
                  <c:v>44175</c:v>
                </c:pt>
                <c:pt idx="288">
                  <c:v>44174</c:v>
                </c:pt>
                <c:pt idx="289">
                  <c:v>44173</c:v>
                </c:pt>
                <c:pt idx="290">
                  <c:v>44172</c:v>
                </c:pt>
                <c:pt idx="291">
                  <c:v>44169</c:v>
                </c:pt>
                <c:pt idx="292">
                  <c:v>44168</c:v>
                </c:pt>
                <c:pt idx="293">
                  <c:v>44167</c:v>
                </c:pt>
                <c:pt idx="294">
                  <c:v>44166</c:v>
                </c:pt>
                <c:pt idx="295">
                  <c:v>44165</c:v>
                </c:pt>
                <c:pt idx="296">
                  <c:v>44162</c:v>
                </c:pt>
                <c:pt idx="297">
                  <c:v>44161</c:v>
                </c:pt>
                <c:pt idx="298">
                  <c:v>44160</c:v>
                </c:pt>
                <c:pt idx="299">
                  <c:v>44159</c:v>
                </c:pt>
                <c:pt idx="300">
                  <c:v>44158</c:v>
                </c:pt>
                <c:pt idx="301">
                  <c:v>44155</c:v>
                </c:pt>
                <c:pt idx="302">
                  <c:v>44154</c:v>
                </c:pt>
                <c:pt idx="303">
                  <c:v>44153</c:v>
                </c:pt>
                <c:pt idx="304">
                  <c:v>44152</c:v>
                </c:pt>
                <c:pt idx="305">
                  <c:v>44151</c:v>
                </c:pt>
                <c:pt idx="306">
                  <c:v>44148</c:v>
                </c:pt>
                <c:pt idx="307">
                  <c:v>44147</c:v>
                </c:pt>
                <c:pt idx="308">
                  <c:v>44146</c:v>
                </c:pt>
                <c:pt idx="309">
                  <c:v>44145</c:v>
                </c:pt>
                <c:pt idx="310">
                  <c:v>44144</c:v>
                </c:pt>
                <c:pt idx="311">
                  <c:v>44141</c:v>
                </c:pt>
                <c:pt idx="312">
                  <c:v>44140</c:v>
                </c:pt>
                <c:pt idx="313">
                  <c:v>44139</c:v>
                </c:pt>
                <c:pt idx="314">
                  <c:v>44138</c:v>
                </c:pt>
                <c:pt idx="315">
                  <c:v>44137</c:v>
                </c:pt>
                <c:pt idx="316">
                  <c:v>44134</c:v>
                </c:pt>
                <c:pt idx="317">
                  <c:v>44133</c:v>
                </c:pt>
                <c:pt idx="318">
                  <c:v>44132</c:v>
                </c:pt>
                <c:pt idx="319">
                  <c:v>44131</c:v>
                </c:pt>
                <c:pt idx="320">
                  <c:v>44130</c:v>
                </c:pt>
                <c:pt idx="321">
                  <c:v>44127</c:v>
                </c:pt>
                <c:pt idx="322">
                  <c:v>44126</c:v>
                </c:pt>
                <c:pt idx="323">
                  <c:v>44125</c:v>
                </c:pt>
                <c:pt idx="324">
                  <c:v>44124</c:v>
                </c:pt>
                <c:pt idx="325">
                  <c:v>44123</c:v>
                </c:pt>
                <c:pt idx="326">
                  <c:v>44120</c:v>
                </c:pt>
                <c:pt idx="327">
                  <c:v>44119</c:v>
                </c:pt>
                <c:pt idx="328">
                  <c:v>44118</c:v>
                </c:pt>
                <c:pt idx="329">
                  <c:v>44117</c:v>
                </c:pt>
                <c:pt idx="330">
                  <c:v>44116</c:v>
                </c:pt>
                <c:pt idx="331">
                  <c:v>44113</c:v>
                </c:pt>
                <c:pt idx="332">
                  <c:v>44112</c:v>
                </c:pt>
                <c:pt idx="333">
                  <c:v>44111</c:v>
                </c:pt>
                <c:pt idx="334">
                  <c:v>44110</c:v>
                </c:pt>
                <c:pt idx="335">
                  <c:v>44109</c:v>
                </c:pt>
                <c:pt idx="336">
                  <c:v>44106</c:v>
                </c:pt>
                <c:pt idx="337">
                  <c:v>44105</c:v>
                </c:pt>
                <c:pt idx="338">
                  <c:v>44104</c:v>
                </c:pt>
                <c:pt idx="339">
                  <c:v>44103</c:v>
                </c:pt>
                <c:pt idx="340">
                  <c:v>44102</c:v>
                </c:pt>
                <c:pt idx="341">
                  <c:v>44099</c:v>
                </c:pt>
                <c:pt idx="342">
                  <c:v>44098</c:v>
                </c:pt>
                <c:pt idx="343">
                  <c:v>44097</c:v>
                </c:pt>
                <c:pt idx="344">
                  <c:v>44096</c:v>
                </c:pt>
                <c:pt idx="345">
                  <c:v>44095</c:v>
                </c:pt>
                <c:pt idx="346">
                  <c:v>44092</c:v>
                </c:pt>
                <c:pt idx="347">
                  <c:v>44091</c:v>
                </c:pt>
                <c:pt idx="348">
                  <c:v>44090</c:v>
                </c:pt>
                <c:pt idx="349">
                  <c:v>44089</c:v>
                </c:pt>
                <c:pt idx="350">
                  <c:v>44088</c:v>
                </c:pt>
                <c:pt idx="351">
                  <c:v>44085</c:v>
                </c:pt>
                <c:pt idx="352">
                  <c:v>44084</c:v>
                </c:pt>
                <c:pt idx="353">
                  <c:v>44083</c:v>
                </c:pt>
                <c:pt idx="354">
                  <c:v>44082</c:v>
                </c:pt>
                <c:pt idx="355">
                  <c:v>44081</c:v>
                </c:pt>
                <c:pt idx="356">
                  <c:v>44078</c:v>
                </c:pt>
                <c:pt idx="357">
                  <c:v>44077</c:v>
                </c:pt>
                <c:pt idx="358">
                  <c:v>44076</c:v>
                </c:pt>
                <c:pt idx="359">
                  <c:v>44075</c:v>
                </c:pt>
                <c:pt idx="360">
                  <c:v>44074</c:v>
                </c:pt>
                <c:pt idx="361">
                  <c:v>44071</c:v>
                </c:pt>
                <c:pt idx="362">
                  <c:v>44070</c:v>
                </c:pt>
                <c:pt idx="363">
                  <c:v>44069</c:v>
                </c:pt>
                <c:pt idx="364">
                  <c:v>44068</c:v>
                </c:pt>
                <c:pt idx="365">
                  <c:v>44067</c:v>
                </c:pt>
                <c:pt idx="366">
                  <c:v>44064</c:v>
                </c:pt>
                <c:pt idx="367">
                  <c:v>44063</c:v>
                </c:pt>
                <c:pt idx="368">
                  <c:v>44062</c:v>
                </c:pt>
                <c:pt idx="369">
                  <c:v>44061</c:v>
                </c:pt>
                <c:pt idx="370">
                  <c:v>44060</c:v>
                </c:pt>
                <c:pt idx="371">
                  <c:v>44057</c:v>
                </c:pt>
                <c:pt idx="372">
                  <c:v>44056</c:v>
                </c:pt>
                <c:pt idx="373">
                  <c:v>44055</c:v>
                </c:pt>
                <c:pt idx="374">
                  <c:v>44054</c:v>
                </c:pt>
                <c:pt idx="375">
                  <c:v>44053</c:v>
                </c:pt>
                <c:pt idx="376">
                  <c:v>44050</c:v>
                </c:pt>
                <c:pt idx="377">
                  <c:v>44049</c:v>
                </c:pt>
                <c:pt idx="378">
                  <c:v>44048</c:v>
                </c:pt>
                <c:pt idx="379">
                  <c:v>44047</c:v>
                </c:pt>
                <c:pt idx="380">
                  <c:v>44046</c:v>
                </c:pt>
                <c:pt idx="381">
                  <c:v>44043</c:v>
                </c:pt>
                <c:pt idx="382">
                  <c:v>44042</c:v>
                </c:pt>
                <c:pt idx="383">
                  <c:v>44041</c:v>
                </c:pt>
                <c:pt idx="384">
                  <c:v>44040</c:v>
                </c:pt>
                <c:pt idx="385">
                  <c:v>44039</c:v>
                </c:pt>
                <c:pt idx="386">
                  <c:v>44036</c:v>
                </c:pt>
                <c:pt idx="387">
                  <c:v>44035</c:v>
                </c:pt>
                <c:pt idx="388">
                  <c:v>44034</c:v>
                </c:pt>
                <c:pt idx="389">
                  <c:v>44033</c:v>
                </c:pt>
                <c:pt idx="390">
                  <c:v>44032</c:v>
                </c:pt>
                <c:pt idx="391">
                  <c:v>44029</c:v>
                </c:pt>
                <c:pt idx="392">
                  <c:v>44028</c:v>
                </c:pt>
                <c:pt idx="393">
                  <c:v>44027</c:v>
                </c:pt>
                <c:pt idx="394">
                  <c:v>44026</c:v>
                </c:pt>
                <c:pt idx="395">
                  <c:v>44025</c:v>
                </c:pt>
                <c:pt idx="396">
                  <c:v>44022</c:v>
                </c:pt>
                <c:pt idx="397">
                  <c:v>44021</c:v>
                </c:pt>
                <c:pt idx="398">
                  <c:v>44020</c:v>
                </c:pt>
                <c:pt idx="399">
                  <c:v>44019</c:v>
                </c:pt>
                <c:pt idx="400">
                  <c:v>44018</c:v>
                </c:pt>
                <c:pt idx="401">
                  <c:v>44015</c:v>
                </c:pt>
                <c:pt idx="402">
                  <c:v>44014</c:v>
                </c:pt>
                <c:pt idx="403">
                  <c:v>44013</c:v>
                </c:pt>
                <c:pt idx="404">
                  <c:v>44012</c:v>
                </c:pt>
                <c:pt idx="405">
                  <c:v>44011</c:v>
                </c:pt>
                <c:pt idx="406">
                  <c:v>44008</c:v>
                </c:pt>
                <c:pt idx="407">
                  <c:v>44007</c:v>
                </c:pt>
                <c:pt idx="408">
                  <c:v>44006</c:v>
                </c:pt>
                <c:pt idx="409">
                  <c:v>44005</c:v>
                </c:pt>
                <c:pt idx="410">
                  <c:v>44004</c:v>
                </c:pt>
                <c:pt idx="411">
                  <c:v>44001</c:v>
                </c:pt>
                <c:pt idx="412">
                  <c:v>44000</c:v>
                </c:pt>
                <c:pt idx="413">
                  <c:v>43999</c:v>
                </c:pt>
                <c:pt idx="414">
                  <c:v>43998</c:v>
                </c:pt>
                <c:pt idx="415">
                  <c:v>43997</c:v>
                </c:pt>
                <c:pt idx="416">
                  <c:v>43994</c:v>
                </c:pt>
                <c:pt idx="417">
                  <c:v>43993</c:v>
                </c:pt>
                <c:pt idx="418">
                  <c:v>43992</c:v>
                </c:pt>
                <c:pt idx="419">
                  <c:v>43991</c:v>
                </c:pt>
                <c:pt idx="420">
                  <c:v>43990</c:v>
                </c:pt>
                <c:pt idx="421">
                  <c:v>43987</c:v>
                </c:pt>
                <c:pt idx="422">
                  <c:v>43986</c:v>
                </c:pt>
                <c:pt idx="423">
                  <c:v>43985</c:v>
                </c:pt>
                <c:pt idx="424">
                  <c:v>43984</c:v>
                </c:pt>
                <c:pt idx="425">
                  <c:v>43983</c:v>
                </c:pt>
                <c:pt idx="426">
                  <c:v>43980</c:v>
                </c:pt>
                <c:pt idx="427">
                  <c:v>43979</c:v>
                </c:pt>
                <c:pt idx="428">
                  <c:v>43978</c:v>
                </c:pt>
                <c:pt idx="429">
                  <c:v>43977</c:v>
                </c:pt>
                <c:pt idx="430">
                  <c:v>43973</c:v>
                </c:pt>
                <c:pt idx="431">
                  <c:v>43972</c:v>
                </c:pt>
                <c:pt idx="432">
                  <c:v>43971</c:v>
                </c:pt>
                <c:pt idx="433">
                  <c:v>43970</c:v>
                </c:pt>
                <c:pt idx="434">
                  <c:v>43969</c:v>
                </c:pt>
                <c:pt idx="435">
                  <c:v>43966</c:v>
                </c:pt>
                <c:pt idx="436">
                  <c:v>43965</c:v>
                </c:pt>
                <c:pt idx="437">
                  <c:v>43964</c:v>
                </c:pt>
                <c:pt idx="438">
                  <c:v>43963</c:v>
                </c:pt>
                <c:pt idx="439">
                  <c:v>43962</c:v>
                </c:pt>
                <c:pt idx="440">
                  <c:v>43959</c:v>
                </c:pt>
                <c:pt idx="441">
                  <c:v>43958</c:v>
                </c:pt>
                <c:pt idx="442">
                  <c:v>43957</c:v>
                </c:pt>
                <c:pt idx="443">
                  <c:v>43956</c:v>
                </c:pt>
                <c:pt idx="444">
                  <c:v>43955</c:v>
                </c:pt>
                <c:pt idx="445">
                  <c:v>43952</c:v>
                </c:pt>
                <c:pt idx="446">
                  <c:v>43951</c:v>
                </c:pt>
                <c:pt idx="447">
                  <c:v>43950</c:v>
                </c:pt>
                <c:pt idx="448">
                  <c:v>43949</c:v>
                </c:pt>
                <c:pt idx="449">
                  <c:v>43948</c:v>
                </c:pt>
                <c:pt idx="450">
                  <c:v>43945</c:v>
                </c:pt>
                <c:pt idx="451">
                  <c:v>43944</c:v>
                </c:pt>
                <c:pt idx="452">
                  <c:v>43943</c:v>
                </c:pt>
                <c:pt idx="453">
                  <c:v>43942</c:v>
                </c:pt>
                <c:pt idx="454">
                  <c:v>43941</c:v>
                </c:pt>
                <c:pt idx="455">
                  <c:v>43938</c:v>
                </c:pt>
                <c:pt idx="456">
                  <c:v>43937</c:v>
                </c:pt>
                <c:pt idx="457">
                  <c:v>43936</c:v>
                </c:pt>
                <c:pt idx="458">
                  <c:v>43935</c:v>
                </c:pt>
                <c:pt idx="459">
                  <c:v>43934</c:v>
                </c:pt>
                <c:pt idx="460">
                  <c:v>43930</c:v>
                </c:pt>
                <c:pt idx="461">
                  <c:v>43929</c:v>
                </c:pt>
                <c:pt idx="462">
                  <c:v>43928</c:v>
                </c:pt>
                <c:pt idx="463">
                  <c:v>43927</c:v>
                </c:pt>
                <c:pt idx="464">
                  <c:v>43924</c:v>
                </c:pt>
                <c:pt idx="465">
                  <c:v>43923</c:v>
                </c:pt>
                <c:pt idx="466">
                  <c:v>43922</c:v>
                </c:pt>
                <c:pt idx="467">
                  <c:v>43921</c:v>
                </c:pt>
                <c:pt idx="468">
                  <c:v>43920</c:v>
                </c:pt>
                <c:pt idx="469">
                  <c:v>43917</c:v>
                </c:pt>
                <c:pt idx="470">
                  <c:v>43916</c:v>
                </c:pt>
                <c:pt idx="471">
                  <c:v>43915</c:v>
                </c:pt>
                <c:pt idx="472">
                  <c:v>43914</c:v>
                </c:pt>
                <c:pt idx="473">
                  <c:v>43913</c:v>
                </c:pt>
                <c:pt idx="474">
                  <c:v>43910</c:v>
                </c:pt>
                <c:pt idx="475">
                  <c:v>43909</c:v>
                </c:pt>
                <c:pt idx="476">
                  <c:v>43908</c:v>
                </c:pt>
                <c:pt idx="477">
                  <c:v>43907</c:v>
                </c:pt>
                <c:pt idx="478">
                  <c:v>43906</c:v>
                </c:pt>
                <c:pt idx="479">
                  <c:v>43903</c:v>
                </c:pt>
                <c:pt idx="480">
                  <c:v>43902</c:v>
                </c:pt>
                <c:pt idx="481">
                  <c:v>43901</c:v>
                </c:pt>
                <c:pt idx="482">
                  <c:v>43900</c:v>
                </c:pt>
                <c:pt idx="483">
                  <c:v>43899</c:v>
                </c:pt>
                <c:pt idx="484">
                  <c:v>43896</c:v>
                </c:pt>
                <c:pt idx="485">
                  <c:v>43895</c:v>
                </c:pt>
                <c:pt idx="486">
                  <c:v>43894</c:v>
                </c:pt>
                <c:pt idx="487">
                  <c:v>43893</c:v>
                </c:pt>
                <c:pt idx="488">
                  <c:v>43892</c:v>
                </c:pt>
                <c:pt idx="489">
                  <c:v>43889</c:v>
                </c:pt>
                <c:pt idx="490">
                  <c:v>43888</c:v>
                </c:pt>
                <c:pt idx="491">
                  <c:v>43887</c:v>
                </c:pt>
                <c:pt idx="492">
                  <c:v>43886</c:v>
                </c:pt>
                <c:pt idx="493">
                  <c:v>43885</c:v>
                </c:pt>
                <c:pt idx="494">
                  <c:v>43882</c:v>
                </c:pt>
                <c:pt idx="495">
                  <c:v>43881</c:v>
                </c:pt>
                <c:pt idx="496">
                  <c:v>43880</c:v>
                </c:pt>
                <c:pt idx="497">
                  <c:v>43879</c:v>
                </c:pt>
                <c:pt idx="498">
                  <c:v>43878</c:v>
                </c:pt>
                <c:pt idx="499">
                  <c:v>43875</c:v>
                </c:pt>
                <c:pt idx="500">
                  <c:v>43874</c:v>
                </c:pt>
                <c:pt idx="501">
                  <c:v>43873</c:v>
                </c:pt>
                <c:pt idx="502">
                  <c:v>43872</c:v>
                </c:pt>
                <c:pt idx="503">
                  <c:v>43871</c:v>
                </c:pt>
                <c:pt idx="504">
                  <c:v>43868</c:v>
                </c:pt>
                <c:pt idx="505">
                  <c:v>43867</c:v>
                </c:pt>
                <c:pt idx="506">
                  <c:v>43866</c:v>
                </c:pt>
                <c:pt idx="507">
                  <c:v>43865</c:v>
                </c:pt>
                <c:pt idx="508">
                  <c:v>43864</c:v>
                </c:pt>
                <c:pt idx="509">
                  <c:v>43861</c:v>
                </c:pt>
                <c:pt idx="510">
                  <c:v>43860</c:v>
                </c:pt>
                <c:pt idx="511">
                  <c:v>43859</c:v>
                </c:pt>
                <c:pt idx="512">
                  <c:v>43858</c:v>
                </c:pt>
                <c:pt idx="513">
                  <c:v>43857</c:v>
                </c:pt>
                <c:pt idx="514">
                  <c:v>43854</c:v>
                </c:pt>
                <c:pt idx="515">
                  <c:v>43853</c:v>
                </c:pt>
                <c:pt idx="516">
                  <c:v>43852</c:v>
                </c:pt>
                <c:pt idx="517">
                  <c:v>43851</c:v>
                </c:pt>
                <c:pt idx="518">
                  <c:v>43850</c:v>
                </c:pt>
                <c:pt idx="519">
                  <c:v>43847</c:v>
                </c:pt>
                <c:pt idx="520">
                  <c:v>43846</c:v>
                </c:pt>
                <c:pt idx="521">
                  <c:v>43845</c:v>
                </c:pt>
                <c:pt idx="522">
                  <c:v>43844</c:v>
                </c:pt>
                <c:pt idx="523">
                  <c:v>43843</c:v>
                </c:pt>
                <c:pt idx="524">
                  <c:v>43840</c:v>
                </c:pt>
                <c:pt idx="525">
                  <c:v>43839</c:v>
                </c:pt>
                <c:pt idx="526">
                  <c:v>43838</c:v>
                </c:pt>
                <c:pt idx="527">
                  <c:v>43837</c:v>
                </c:pt>
                <c:pt idx="528">
                  <c:v>43836</c:v>
                </c:pt>
                <c:pt idx="529">
                  <c:v>43833</c:v>
                </c:pt>
                <c:pt idx="530">
                  <c:v>43832</c:v>
                </c:pt>
                <c:pt idx="531">
                  <c:v>43830</c:v>
                </c:pt>
                <c:pt idx="532">
                  <c:v>43829</c:v>
                </c:pt>
                <c:pt idx="533">
                  <c:v>43826</c:v>
                </c:pt>
                <c:pt idx="534">
                  <c:v>43825</c:v>
                </c:pt>
                <c:pt idx="535">
                  <c:v>43823</c:v>
                </c:pt>
                <c:pt idx="536">
                  <c:v>43822</c:v>
                </c:pt>
                <c:pt idx="537">
                  <c:v>43819</c:v>
                </c:pt>
                <c:pt idx="538">
                  <c:v>43818</c:v>
                </c:pt>
                <c:pt idx="539">
                  <c:v>43817</c:v>
                </c:pt>
                <c:pt idx="540">
                  <c:v>43816</c:v>
                </c:pt>
                <c:pt idx="541">
                  <c:v>43815</c:v>
                </c:pt>
                <c:pt idx="542">
                  <c:v>43812</c:v>
                </c:pt>
                <c:pt idx="543">
                  <c:v>43811</c:v>
                </c:pt>
                <c:pt idx="544">
                  <c:v>43810</c:v>
                </c:pt>
                <c:pt idx="545">
                  <c:v>43809</c:v>
                </c:pt>
                <c:pt idx="546">
                  <c:v>43808</c:v>
                </c:pt>
                <c:pt idx="547">
                  <c:v>43805</c:v>
                </c:pt>
                <c:pt idx="548">
                  <c:v>43804</c:v>
                </c:pt>
                <c:pt idx="549">
                  <c:v>43803</c:v>
                </c:pt>
                <c:pt idx="550">
                  <c:v>43802</c:v>
                </c:pt>
                <c:pt idx="551">
                  <c:v>43801</c:v>
                </c:pt>
                <c:pt idx="552">
                  <c:v>43798</c:v>
                </c:pt>
                <c:pt idx="553">
                  <c:v>43797</c:v>
                </c:pt>
                <c:pt idx="554">
                  <c:v>43796</c:v>
                </c:pt>
                <c:pt idx="555">
                  <c:v>43795</c:v>
                </c:pt>
                <c:pt idx="556">
                  <c:v>43794</c:v>
                </c:pt>
                <c:pt idx="557">
                  <c:v>43791</c:v>
                </c:pt>
                <c:pt idx="558">
                  <c:v>43790</c:v>
                </c:pt>
                <c:pt idx="559">
                  <c:v>43789</c:v>
                </c:pt>
                <c:pt idx="560">
                  <c:v>43788</c:v>
                </c:pt>
                <c:pt idx="561">
                  <c:v>43787</c:v>
                </c:pt>
                <c:pt idx="562">
                  <c:v>43784</c:v>
                </c:pt>
                <c:pt idx="563">
                  <c:v>43783</c:v>
                </c:pt>
                <c:pt idx="564">
                  <c:v>43782</c:v>
                </c:pt>
                <c:pt idx="565">
                  <c:v>43781</c:v>
                </c:pt>
                <c:pt idx="566">
                  <c:v>43780</c:v>
                </c:pt>
                <c:pt idx="567">
                  <c:v>43777</c:v>
                </c:pt>
                <c:pt idx="568">
                  <c:v>43776</c:v>
                </c:pt>
                <c:pt idx="569">
                  <c:v>43775</c:v>
                </c:pt>
                <c:pt idx="570">
                  <c:v>43774</c:v>
                </c:pt>
                <c:pt idx="571">
                  <c:v>43773</c:v>
                </c:pt>
                <c:pt idx="572">
                  <c:v>43770</c:v>
                </c:pt>
                <c:pt idx="573">
                  <c:v>43769</c:v>
                </c:pt>
                <c:pt idx="574">
                  <c:v>43768</c:v>
                </c:pt>
                <c:pt idx="575">
                  <c:v>43767</c:v>
                </c:pt>
                <c:pt idx="576">
                  <c:v>43766</c:v>
                </c:pt>
                <c:pt idx="577">
                  <c:v>43763</c:v>
                </c:pt>
                <c:pt idx="578">
                  <c:v>43762</c:v>
                </c:pt>
                <c:pt idx="579">
                  <c:v>43761</c:v>
                </c:pt>
                <c:pt idx="580">
                  <c:v>43760</c:v>
                </c:pt>
                <c:pt idx="581">
                  <c:v>43759</c:v>
                </c:pt>
                <c:pt idx="582">
                  <c:v>43756</c:v>
                </c:pt>
                <c:pt idx="583">
                  <c:v>43755</c:v>
                </c:pt>
                <c:pt idx="584">
                  <c:v>43754</c:v>
                </c:pt>
                <c:pt idx="585">
                  <c:v>43753</c:v>
                </c:pt>
                <c:pt idx="586">
                  <c:v>43752</c:v>
                </c:pt>
                <c:pt idx="587">
                  <c:v>43749</c:v>
                </c:pt>
                <c:pt idx="588">
                  <c:v>43748</c:v>
                </c:pt>
                <c:pt idx="589">
                  <c:v>43747</c:v>
                </c:pt>
                <c:pt idx="590">
                  <c:v>43746</c:v>
                </c:pt>
                <c:pt idx="591">
                  <c:v>43745</c:v>
                </c:pt>
                <c:pt idx="592">
                  <c:v>43742</c:v>
                </c:pt>
                <c:pt idx="593">
                  <c:v>43741</c:v>
                </c:pt>
                <c:pt idx="594">
                  <c:v>43740</c:v>
                </c:pt>
                <c:pt idx="595">
                  <c:v>43739</c:v>
                </c:pt>
                <c:pt idx="596">
                  <c:v>43738</c:v>
                </c:pt>
                <c:pt idx="597">
                  <c:v>43735</c:v>
                </c:pt>
                <c:pt idx="598">
                  <c:v>43734</c:v>
                </c:pt>
                <c:pt idx="599">
                  <c:v>43733</c:v>
                </c:pt>
                <c:pt idx="600">
                  <c:v>43732</c:v>
                </c:pt>
                <c:pt idx="601">
                  <c:v>43731</c:v>
                </c:pt>
                <c:pt idx="602">
                  <c:v>43728</c:v>
                </c:pt>
                <c:pt idx="603">
                  <c:v>43727</c:v>
                </c:pt>
                <c:pt idx="604">
                  <c:v>43726</c:v>
                </c:pt>
                <c:pt idx="605">
                  <c:v>43725</c:v>
                </c:pt>
                <c:pt idx="606">
                  <c:v>43724</c:v>
                </c:pt>
                <c:pt idx="607">
                  <c:v>43721</c:v>
                </c:pt>
                <c:pt idx="608">
                  <c:v>43720</c:v>
                </c:pt>
                <c:pt idx="609">
                  <c:v>43719</c:v>
                </c:pt>
                <c:pt idx="610">
                  <c:v>43718</c:v>
                </c:pt>
                <c:pt idx="611">
                  <c:v>43717</c:v>
                </c:pt>
                <c:pt idx="612">
                  <c:v>43714</c:v>
                </c:pt>
                <c:pt idx="613">
                  <c:v>43713</c:v>
                </c:pt>
                <c:pt idx="614">
                  <c:v>43712</c:v>
                </c:pt>
                <c:pt idx="615">
                  <c:v>43711</c:v>
                </c:pt>
                <c:pt idx="616">
                  <c:v>43710</c:v>
                </c:pt>
                <c:pt idx="617">
                  <c:v>43707</c:v>
                </c:pt>
                <c:pt idx="618">
                  <c:v>43706</c:v>
                </c:pt>
                <c:pt idx="619">
                  <c:v>43705</c:v>
                </c:pt>
                <c:pt idx="620">
                  <c:v>43704</c:v>
                </c:pt>
                <c:pt idx="621">
                  <c:v>43703</c:v>
                </c:pt>
                <c:pt idx="622">
                  <c:v>43700</c:v>
                </c:pt>
                <c:pt idx="623">
                  <c:v>43699</c:v>
                </c:pt>
                <c:pt idx="624">
                  <c:v>43698</c:v>
                </c:pt>
                <c:pt idx="625">
                  <c:v>43697</c:v>
                </c:pt>
                <c:pt idx="626">
                  <c:v>43696</c:v>
                </c:pt>
                <c:pt idx="627">
                  <c:v>43693</c:v>
                </c:pt>
                <c:pt idx="628">
                  <c:v>43692</c:v>
                </c:pt>
                <c:pt idx="629">
                  <c:v>43691</c:v>
                </c:pt>
                <c:pt idx="630">
                  <c:v>43690</c:v>
                </c:pt>
                <c:pt idx="631">
                  <c:v>43689</c:v>
                </c:pt>
                <c:pt idx="632">
                  <c:v>43686</c:v>
                </c:pt>
                <c:pt idx="633">
                  <c:v>43685</c:v>
                </c:pt>
                <c:pt idx="634">
                  <c:v>43684</c:v>
                </c:pt>
                <c:pt idx="635">
                  <c:v>43683</c:v>
                </c:pt>
                <c:pt idx="636">
                  <c:v>43682</c:v>
                </c:pt>
                <c:pt idx="637">
                  <c:v>43679</c:v>
                </c:pt>
                <c:pt idx="638">
                  <c:v>43678</c:v>
                </c:pt>
                <c:pt idx="639">
                  <c:v>43677</c:v>
                </c:pt>
                <c:pt idx="640">
                  <c:v>43676</c:v>
                </c:pt>
                <c:pt idx="641">
                  <c:v>43675</c:v>
                </c:pt>
                <c:pt idx="642">
                  <c:v>43672</c:v>
                </c:pt>
                <c:pt idx="643">
                  <c:v>43671</c:v>
                </c:pt>
                <c:pt idx="644">
                  <c:v>43670</c:v>
                </c:pt>
                <c:pt idx="645">
                  <c:v>43669</c:v>
                </c:pt>
                <c:pt idx="646">
                  <c:v>43668</c:v>
                </c:pt>
                <c:pt idx="647">
                  <c:v>43665</c:v>
                </c:pt>
                <c:pt idx="648">
                  <c:v>43664</c:v>
                </c:pt>
                <c:pt idx="649">
                  <c:v>43663</c:v>
                </c:pt>
                <c:pt idx="650">
                  <c:v>43662</c:v>
                </c:pt>
                <c:pt idx="651">
                  <c:v>43661</c:v>
                </c:pt>
                <c:pt idx="652">
                  <c:v>43658</c:v>
                </c:pt>
                <c:pt idx="653">
                  <c:v>43657</c:v>
                </c:pt>
                <c:pt idx="654">
                  <c:v>43656</c:v>
                </c:pt>
                <c:pt idx="655">
                  <c:v>43655</c:v>
                </c:pt>
                <c:pt idx="656">
                  <c:v>43654</c:v>
                </c:pt>
                <c:pt idx="657">
                  <c:v>43651</c:v>
                </c:pt>
                <c:pt idx="658">
                  <c:v>43650</c:v>
                </c:pt>
                <c:pt idx="659">
                  <c:v>43649</c:v>
                </c:pt>
                <c:pt idx="660">
                  <c:v>43648</c:v>
                </c:pt>
                <c:pt idx="661">
                  <c:v>43647</c:v>
                </c:pt>
                <c:pt idx="662">
                  <c:v>43644</c:v>
                </c:pt>
                <c:pt idx="663">
                  <c:v>43643</c:v>
                </c:pt>
                <c:pt idx="664">
                  <c:v>43642</c:v>
                </c:pt>
                <c:pt idx="665">
                  <c:v>43641</c:v>
                </c:pt>
                <c:pt idx="666">
                  <c:v>43640</c:v>
                </c:pt>
                <c:pt idx="667">
                  <c:v>43637</c:v>
                </c:pt>
                <c:pt idx="668">
                  <c:v>43636</c:v>
                </c:pt>
                <c:pt idx="669">
                  <c:v>43635</c:v>
                </c:pt>
                <c:pt idx="670">
                  <c:v>43634</c:v>
                </c:pt>
                <c:pt idx="671">
                  <c:v>43633</c:v>
                </c:pt>
                <c:pt idx="672">
                  <c:v>43630</c:v>
                </c:pt>
                <c:pt idx="673">
                  <c:v>43629</c:v>
                </c:pt>
                <c:pt idx="674">
                  <c:v>43628</c:v>
                </c:pt>
                <c:pt idx="675">
                  <c:v>43627</c:v>
                </c:pt>
                <c:pt idx="676">
                  <c:v>43626</c:v>
                </c:pt>
                <c:pt idx="677">
                  <c:v>43623</c:v>
                </c:pt>
                <c:pt idx="678">
                  <c:v>43622</c:v>
                </c:pt>
                <c:pt idx="679">
                  <c:v>43621</c:v>
                </c:pt>
                <c:pt idx="680">
                  <c:v>43620</c:v>
                </c:pt>
                <c:pt idx="681">
                  <c:v>43619</c:v>
                </c:pt>
                <c:pt idx="682">
                  <c:v>43616</c:v>
                </c:pt>
                <c:pt idx="683">
                  <c:v>43615</c:v>
                </c:pt>
                <c:pt idx="684">
                  <c:v>43614</c:v>
                </c:pt>
                <c:pt idx="685">
                  <c:v>43613</c:v>
                </c:pt>
                <c:pt idx="686">
                  <c:v>43609</c:v>
                </c:pt>
                <c:pt idx="687">
                  <c:v>43608</c:v>
                </c:pt>
                <c:pt idx="688">
                  <c:v>43607</c:v>
                </c:pt>
                <c:pt idx="689">
                  <c:v>43606</c:v>
                </c:pt>
                <c:pt idx="690">
                  <c:v>43605</c:v>
                </c:pt>
                <c:pt idx="691">
                  <c:v>43602</c:v>
                </c:pt>
                <c:pt idx="692">
                  <c:v>43601</c:v>
                </c:pt>
                <c:pt idx="693">
                  <c:v>43600</c:v>
                </c:pt>
                <c:pt idx="694">
                  <c:v>43599</c:v>
                </c:pt>
                <c:pt idx="695">
                  <c:v>43598</c:v>
                </c:pt>
                <c:pt idx="696">
                  <c:v>43595</c:v>
                </c:pt>
                <c:pt idx="697">
                  <c:v>43594</c:v>
                </c:pt>
                <c:pt idx="698">
                  <c:v>43593</c:v>
                </c:pt>
                <c:pt idx="699">
                  <c:v>43592</c:v>
                </c:pt>
                <c:pt idx="700">
                  <c:v>43591</c:v>
                </c:pt>
                <c:pt idx="701">
                  <c:v>43588</c:v>
                </c:pt>
                <c:pt idx="702">
                  <c:v>43587</c:v>
                </c:pt>
                <c:pt idx="703">
                  <c:v>43586</c:v>
                </c:pt>
                <c:pt idx="704">
                  <c:v>43585</c:v>
                </c:pt>
                <c:pt idx="705">
                  <c:v>43584</c:v>
                </c:pt>
                <c:pt idx="706">
                  <c:v>43581</c:v>
                </c:pt>
                <c:pt idx="707">
                  <c:v>43580</c:v>
                </c:pt>
                <c:pt idx="708">
                  <c:v>43579</c:v>
                </c:pt>
                <c:pt idx="709">
                  <c:v>43578</c:v>
                </c:pt>
                <c:pt idx="710">
                  <c:v>43577</c:v>
                </c:pt>
                <c:pt idx="711">
                  <c:v>43573</c:v>
                </c:pt>
                <c:pt idx="712">
                  <c:v>43572</c:v>
                </c:pt>
                <c:pt idx="713">
                  <c:v>43571</c:v>
                </c:pt>
                <c:pt idx="714">
                  <c:v>43570</c:v>
                </c:pt>
                <c:pt idx="715">
                  <c:v>43567</c:v>
                </c:pt>
                <c:pt idx="716">
                  <c:v>43566</c:v>
                </c:pt>
                <c:pt idx="717">
                  <c:v>43565</c:v>
                </c:pt>
                <c:pt idx="718">
                  <c:v>43564</c:v>
                </c:pt>
                <c:pt idx="719">
                  <c:v>43563</c:v>
                </c:pt>
                <c:pt idx="720">
                  <c:v>43560</c:v>
                </c:pt>
                <c:pt idx="721">
                  <c:v>43559</c:v>
                </c:pt>
                <c:pt idx="722">
                  <c:v>43558</c:v>
                </c:pt>
                <c:pt idx="723">
                  <c:v>43557</c:v>
                </c:pt>
                <c:pt idx="724">
                  <c:v>43556</c:v>
                </c:pt>
                <c:pt idx="725">
                  <c:v>43553</c:v>
                </c:pt>
                <c:pt idx="726">
                  <c:v>43552</c:v>
                </c:pt>
                <c:pt idx="727">
                  <c:v>43551</c:v>
                </c:pt>
                <c:pt idx="728">
                  <c:v>43550</c:v>
                </c:pt>
                <c:pt idx="729">
                  <c:v>43549</c:v>
                </c:pt>
                <c:pt idx="730">
                  <c:v>43546</c:v>
                </c:pt>
                <c:pt idx="731">
                  <c:v>43545</c:v>
                </c:pt>
                <c:pt idx="732">
                  <c:v>43544</c:v>
                </c:pt>
                <c:pt idx="733">
                  <c:v>43543</c:v>
                </c:pt>
                <c:pt idx="734">
                  <c:v>43542</c:v>
                </c:pt>
                <c:pt idx="735">
                  <c:v>43539</c:v>
                </c:pt>
                <c:pt idx="736">
                  <c:v>43538</c:v>
                </c:pt>
                <c:pt idx="737">
                  <c:v>43537</c:v>
                </c:pt>
                <c:pt idx="738">
                  <c:v>43536</c:v>
                </c:pt>
                <c:pt idx="739">
                  <c:v>43535</c:v>
                </c:pt>
                <c:pt idx="740">
                  <c:v>43532</c:v>
                </c:pt>
                <c:pt idx="741">
                  <c:v>43531</c:v>
                </c:pt>
                <c:pt idx="742">
                  <c:v>43530</c:v>
                </c:pt>
                <c:pt idx="743">
                  <c:v>43529</c:v>
                </c:pt>
                <c:pt idx="744">
                  <c:v>43528</c:v>
                </c:pt>
                <c:pt idx="745">
                  <c:v>43525</c:v>
                </c:pt>
                <c:pt idx="746">
                  <c:v>43524</c:v>
                </c:pt>
                <c:pt idx="747">
                  <c:v>43523</c:v>
                </c:pt>
                <c:pt idx="748">
                  <c:v>43522</c:v>
                </c:pt>
                <c:pt idx="749">
                  <c:v>43521</c:v>
                </c:pt>
                <c:pt idx="750">
                  <c:v>43518</c:v>
                </c:pt>
                <c:pt idx="751">
                  <c:v>43517</c:v>
                </c:pt>
                <c:pt idx="752">
                  <c:v>43516</c:v>
                </c:pt>
                <c:pt idx="753">
                  <c:v>43515</c:v>
                </c:pt>
                <c:pt idx="754">
                  <c:v>43514</c:v>
                </c:pt>
                <c:pt idx="755">
                  <c:v>43511</c:v>
                </c:pt>
                <c:pt idx="756">
                  <c:v>43510</c:v>
                </c:pt>
                <c:pt idx="757">
                  <c:v>43509</c:v>
                </c:pt>
                <c:pt idx="758">
                  <c:v>43508</c:v>
                </c:pt>
                <c:pt idx="759">
                  <c:v>43507</c:v>
                </c:pt>
                <c:pt idx="760">
                  <c:v>43504</c:v>
                </c:pt>
                <c:pt idx="761">
                  <c:v>43503</c:v>
                </c:pt>
                <c:pt idx="762">
                  <c:v>43502</c:v>
                </c:pt>
                <c:pt idx="763">
                  <c:v>43501</c:v>
                </c:pt>
                <c:pt idx="764">
                  <c:v>43500</c:v>
                </c:pt>
                <c:pt idx="765">
                  <c:v>43497</c:v>
                </c:pt>
                <c:pt idx="766">
                  <c:v>43496</c:v>
                </c:pt>
                <c:pt idx="767">
                  <c:v>43495</c:v>
                </c:pt>
                <c:pt idx="768">
                  <c:v>43494</c:v>
                </c:pt>
                <c:pt idx="769">
                  <c:v>43493</c:v>
                </c:pt>
                <c:pt idx="770">
                  <c:v>43490</c:v>
                </c:pt>
                <c:pt idx="771">
                  <c:v>43489</c:v>
                </c:pt>
                <c:pt idx="772">
                  <c:v>43488</c:v>
                </c:pt>
                <c:pt idx="773">
                  <c:v>43487</c:v>
                </c:pt>
                <c:pt idx="774">
                  <c:v>43486</c:v>
                </c:pt>
                <c:pt idx="775">
                  <c:v>43483</c:v>
                </c:pt>
                <c:pt idx="776">
                  <c:v>43482</c:v>
                </c:pt>
                <c:pt idx="777">
                  <c:v>43481</c:v>
                </c:pt>
                <c:pt idx="778">
                  <c:v>43480</c:v>
                </c:pt>
                <c:pt idx="779">
                  <c:v>43479</c:v>
                </c:pt>
                <c:pt idx="780">
                  <c:v>43476</c:v>
                </c:pt>
                <c:pt idx="781">
                  <c:v>43475</c:v>
                </c:pt>
                <c:pt idx="782">
                  <c:v>43474</c:v>
                </c:pt>
                <c:pt idx="783">
                  <c:v>43473</c:v>
                </c:pt>
                <c:pt idx="784">
                  <c:v>43472</c:v>
                </c:pt>
                <c:pt idx="785">
                  <c:v>43469</c:v>
                </c:pt>
                <c:pt idx="786">
                  <c:v>43468</c:v>
                </c:pt>
                <c:pt idx="787">
                  <c:v>43467</c:v>
                </c:pt>
                <c:pt idx="788">
                  <c:v>43465</c:v>
                </c:pt>
                <c:pt idx="789">
                  <c:v>43462</c:v>
                </c:pt>
                <c:pt idx="790">
                  <c:v>43461</c:v>
                </c:pt>
                <c:pt idx="791">
                  <c:v>43460</c:v>
                </c:pt>
                <c:pt idx="792">
                  <c:v>43458</c:v>
                </c:pt>
                <c:pt idx="793">
                  <c:v>43455</c:v>
                </c:pt>
                <c:pt idx="794">
                  <c:v>43454</c:v>
                </c:pt>
                <c:pt idx="795">
                  <c:v>43453</c:v>
                </c:pt>
                <c:pt idx="796">
                  <c:v>43452</c:v>
                </c:pt>
                <c:pt idx="797">
                  <c:v>43451</c:v>
                </c:pt>
                <c:pt idx="798">
                  <c:v>43448</c:v>
                </c:pt>
                <c:pt idx="799">
                  <c:v>43447</c:v>
                </c:pt>
                <c:pt idx="800">
                  <c:v>43446</c:v>
                </c:pt>
                <c:pt idx="801">
                  <c:v>43445</c:v>
                </c:pt>
                <c:pt idx="802">
                  <c:v>43444</c:v>
                </c:pt>
                <c:pt idx="803">
                  <c:v>43441</c:v>
                </c:pt>
                <c:pt idx="804">
                  <c:v>43440</c:v>
                </c:pt>
                <c:pt idx="805">
                  <c:v>43439</c:v>
                </c:pt>
                <c:pt idx="806">
                  <c:v>43438</c:v>
                </c:pt>
                <c:pt idx="807">
                  <c:v>43437</c:v>
                </c:pt>
                <c:pt idx="808">
                  <c:v>43434</c:v>
                </c:pt>
                <c:pt idx="809">
                  <c:v>43433</c:v>
                </c:pt>
                <c:pt idx="810">
                  <c:v>43432</c:v>
                </c:pt>
                <c:pt idx="811">
                  <c:v>43431</c:v>
                </c:pt>
                <c:pt idx="812">
                  <c:v>43430</c:v>
                </c:pt>
                <c:pt idx="813">
                  <c:v>43427</c:v>
                </c:pt>
                <c:pt idx="814">
                  <c:v>43426</c:v>
                </c:pt>
                <c:pt idx="815">
                  <c:v>43425</c:v>
                </c:pt>
                <c:pt idx="816">
                  <c:v>43424</c:v>
                </c:pt>
                <c:pt idx="817">
                  <c:v>43423</c:v>
                </c:pt>
                <c:pt idx="818">
                  <c:v>43420</c:v>
                </c:pt>
                <c:pt idx="819">
                  <c:v>43419</c:v>
                </c:pt>
                <c:pt idx="820">
                  <c:v>43418</c:v>
                </c:pt>
                <c:pt idx="821">
                  <c:v>43417</c:v>
                </c:pt>
                <c:pt idx="822">
                  <c:v>43416</c:v>
                </c:pt>
                <c:pt idx="823">
                  <c:v>43413</c:v>
                </c:pt>
                <c:pt idx="824">
                  <c:v>43412</c:v>
                </c:pt>
                <c:pt idx="825">
                  <c:v>43411</c:v>
                </c:pt>
                <c:pt idx="826">
                  <c:v>43410</c:v>
                </c:pt>
                <c:pt idx="827">
                  <c:v>43409</c:v>
                </c:pt>
                <c:pt idx="828">
                  <c:v>43406</c:v>
                </c:pt>
                <c:pt idx="829">
                  <c:v>43405</c:v>
                </c:pt>
                <c:pt idx="830">
                  <c:v>43404</c:v>
                </c:pt>
                <c:pt idx="831">
                  <c:v>43403</c:v>
                </c:pt>
                <c:pt idx="832">
                  <c:v>43402</c:v>
                </c:pt>
                <c:pt idx="833">
                  <c:v>43399</c:v>
                </c:pt>
                <c:pt idx="834">
                  <c:v>43398</c:v>
                </c:pt>
                <c:pt idx="835">
                  <c:v>43397</c:v>
                </c:pt>
                <c:pt idx="836">
                  <c:v>43396</c:v>
                </c:pt>
                <c:pt idx="837">
                  <c:v>43395</c:v>
                </c:pt>
                <c:pt idx="838">
                  <c:v>43392</c:v>
                </c:pt>
                <c:pt idx="839">
                  <c:v>43391</c:v>
                </c:pt>
                <c:pt idx="840">
                  <c:v>43390</c:v>
                </c:pt>
                <c:pt idx="841">
                  <c:v>43389</c:v>
                </c:pt>
                <c:pt idx="842">
                  <c:v>43388</c:v>
                </c:pt>
                <c:pt idx="843">
                  <c:v>43385</c:v>
                </c:pt>
                <c:pt idx="844">
                  <c:v>43384</c:v>
                </c:pt>
                <c:pt idx="845">
                  <c:v>43383</c:v>
                </c:pt>
                <c:pt idx="846">
                  <c:v>43382</c:v>
                </c:pt>
                <c:pt idx="847">
                  <c:v>43381</c:v>
                </c:pt>
                <c:pt idx="848">
                  <c:v>43378</c:v>
                </c:pt>
                <c:pt idx="849">
                  <c:v>43377</c:v>
                </c:pt>
                <c:pt idx="850">
                  <c:v>43376</c:v>
                </c:pt>
                <c:pt idx="851">
                  <c:v>43375</c:v>
                </c:pt>
                <c:pt idx="852">
                  <c:v>43374</c:v>
                </c:pt>
                <c:pt idx="853">
                  <c:v>43371</c:v>
                </c:pt>
                <c:pt idx="854">
                  <c:v>43370</c:v>
                </c:pt>
                <c:pt idx="855">
                  <c:v>43369</c:v>
                </c:pt>
                <c:pt idx="856">
                  <c:v>43368</c:v>
                </c:pt>
                <c:pt idx="857">
                  <c:v>43367</c:v>
                </c:pt>
                <c:pt idx="858">
                  <c:v>43364</c:v>
                </c:pt>
                <c:pt idx="859">
                  <c:v>43363</c:v>
                </c:pt>
                <c:pt idx="860">
                  <c:v>43362</c:v>
                </c:pt>
                <c:pt idx="861">
                  <c:v>43361</c:v>
                </c:pt>
                <c:pt idx="862">
                  <c:v>43360</c:v>
                </c:pt>
                <c:pt idx="863">
                  <c:v>43357</c:v>
                </c:pt>
                <c:pt idx="864">
                  <c:v>43356</c:v>
                </c:pt>
                <c:pt idx="865">
                  <c:v>43355</c:v>
                </c:pt>
                <c:pt idx="866">
                  <c:v>43354</c:v>
                </c:pt>
                <c:pt idx="867">
                  <c:v>43353</c:v>
                </c:pt>
                <c:pt idx="868">
                  <c:v>43350</c:v>
                </c:pt>
                <c:pt idx="869">
                  <c:v>43349</c:v>
                </c:pt>
                <c:pt idx="870">
                  <c:v>43348</c:v>
                </c:pt>
                <c:pt idx="871">
                  <c:v>43347</c:v>
                </c:pt>
                <c:pt idx="872">
                  <c:v>43346</c:v>
                </c:pt>
                <c:pt idx="873">
                  <c:v>43343</c:v>
                </c:pt>
                <c:pt idx="874">
                  <c:v>43342</c:v>
                </c:pt>
                <c:pt idx="875">
                  <c:v>43341</c:v>
                </c:pt>
                <c:pt idx="876">
                  <c:v>43340</c:v>
                </c:pt>
                <c:pt idx="877">
                  <c:v>43339</c:v>
                </c:pt>
                <c:pt idx="878">
                  <c:v>43336</c:v>
                </c:pt>
                <c:pt idx="879">
                  <c:v>43335</c:v>
                </c:pt>
                <c:pt idx="880">
                  <c:v>43334</c:v>
                </c:pt>
                <c:pt idx="881">
                  <c:v>43333</c:v>
                </c:pt>
                <c:pt idx="882">
                  <c:v>43332</c:v>
                </c:pt>
                <c:pt idx="883">
                  <c:v>43329</c:v>
                </c:pt>
                <c:pt idx="884">
                  <c:v>43328</c:v>
                </c:pt>
                <c:pt idx="885">
                  <c:v>43327</c:v>
                </c:pt>
                <c:pt idx="886">
                  <c:v>43326</c:v>
                </c:pt>
                <c:pt idx="887">
                  <c:v>43325</c:v>
                </c:pt>
                <c:pt idx="888">
                  <c:v>43322</c:v>
                </c:pt>
                <c:pt idx="889">
                  <c:v>43321</c:v>
                </c:pt>
                <c:pt idx="890">
                  <c:v>43320</c:v>
                </c:pt>
                <c:pt idx="891">
                  <c:v>43319</c:v>
                </c:pt>
                <c:pt idx="892">
                  <c:v>43318</c:v>
                </c:pt>
                <c:pt idx="893">
                  <c:v>43315</c:v>
                </c:pt>
                <c:pt idx="894">
                  <c:v>43314</c:v>
                </c:pt>
                <c:pt idx="895">
                  <c:v>43313</c:v>
                </c:pt>
                <c:pt idx="896">
                  <c:v>43312</c:v>
                </c:pt>
                <c:pt idx="897">
                  <c:v>43311</c:v>
                </c:pt>
                <c:pt idx="898">
                  <c:v>43308</c:v>
                </c:pt>
                <c:pt idx="899">
                  <c:v>43307</c:v>
                </c:pt>
                <c:pt idx="900">
                  <c:v>43306</c:v>
                </c:pt>
                <c:pt idx="901">
                  <c:v>43305</c:v>
                </c:pt>
                <c:pt idx="902">
                  <c:v>43304</c:v>
                </c:pt>
                <c:pt idx="903">
                  <c:v>43301</c:v>
                </c:pt>
                <c:pt idx="904">
                  <c:v>43300</c:v>
                </c:pt>
                <c:pt idx="905">
                  <c:v>43299</c:v>
                </c:pt>
                <c:pt idx="906">
                  <c:v>43298</c:v>
                </c:pt>
                <c:pt idx="907">
                  <c:v>43297</c:v>
                </c:pt>
                <c:pt idx="908">
                  <c:v>43294</c:v>
                </c:pt>
                <c:pt idx="909">
                  <c:v>43293</c:v>
                </c:pt>
                <c:pt idx="910">
                  <c:v>43292</c:v>
                </c:pt>
                <c:pt idx="911">
                  <c:v>43291</c:v>
                </c:pt>
                <c:pt idx="912">
                  <c:v>43290</c:v>
                </c:pt>
                <c:pt idx="913">
                  <c:v>43287</c:v>
                </c:pt>
                <c:pt idx="914">
                  <c:v>43286</c:v>
                </c:pt>
                <c:pt idx="915">
                  <c:v>43285</c:v>
                </c:pt>
                <c:pt idx="916">
                  <c:v>43284</c:v>
                </c:pt>
                <c:pt idx="917">
                  <c:v>43283</c:v>
                </c:pt>
                <c:pt idx="918">
                  <c:v>43280</c:v>
                </c:pt>
                <c:pt idx="919">
                  <c:v>43279</c:v>
                </c:pt>
                <c:pt idx="920">
                  <c:v>43278</c:v>
                </c:pt>
                <c:pt idx="921">
                  <c:v>43277</c:v>
                </c:pt>
                <c:pt idx="922">
                  <c:v>43276</c:v>
                </c:pt>
                <c:pt idx="923">
                  <c:v>43273</c:v>
                </c:pt>
                <c:pt idx="924">
                  <c:v>43272</c:v>
                </c:pt>
                <c:pt idx="925">
                  <c:v>43271</c:v>
                </c:pt>
                <c:pt idx="926">
                  <c:v>43270</c:v>
                </c:pt>
                <c:pt idx="927">
                  <c:v>43269</c:v>
                </c:pt>
                <c:pt idx="928">
                  <c:v>43266</c:v>
                </c:pt>
                <c:pt idx="929">
                  <c:v>43265</c:v>
                </c:pt>
                <c:pt idx="930">
                  <c:v>43264</c:v>
                </c:pt>
                <c:pt idx="931">
                  <c:v>43263</c:v>
                </c:pt>
                <c:pt idx="932">
                  <c:v>43262</c:v>
                </c:pt>
                <c:pt idx="933">
                  <c:v>43259</c:v>
                </c:pt>
                <c:pt idx="934">
                  <c:v>43258</c:v>
                </c:pt>
                <c:pt idx="935">
                  <c:v>43257</c:v>
                </c:pt>
                <c:pt idx="936">
                  <c:v>43256</c:v>
                </c:pt>
                <c:pt idx="937">
                  <c:v>43255</c:v>
                </c:pt>
                <c:pt idx="938">
                  <c:v>43252</c:v>
                </c:pt>
                <c:pt idx="939">
                  <c:v>43251</c:v>
                </c:pt>
                <c:pt idx="940">
                  <c:v>43250</c:v>
                </c:pt>
                <c:pt idx="941">
                  <c:v>43249</c:v>
                </c:pt>
                <c:pt idx="942">
                  <c:v>43245</c:v>
                </c:pt>
                <c:pt idx="943">
                  <c:v>43244</c:v>
                </c:pt>
                <c:pt idx="944">
                  <c:v>43243</c:v>
                </c:pt>
                <c:pt idx="945">
                  <c:v>43242</c:v>
                </c:pt>
                <c:pt idx="946">
                  <c:v>43241</c:v>
                </c:pt>
                <c:pt idx="947">
                  <c:v>43238</c:v>
                </c:pt>
                <c:pt idx="948">
                  <c:v>43237</c:v>
                </c:pt>
                <c:pt idx="949">
                  <c:v>43236</c:v>
                </c:pt>
                <c:pt idx="950">
                  <c:v>43235</c:v>
                </c:pt>
                <c:pt idx="951">
                  <c:v>43234</c:v>
                </c:pt>
                <c:pt idx="952">
                  <c:v>43231</c:v>
                </c:pt>
                <c:pt idx="953">
                  <c:v>43230</c:v>
                </c:pt>
                <c:pt idx="954">
                  <c:v>43229</c:v>
                </c:pt>
                <c:pt idx="955">
                  <c:v>43228</c:v>
                </c:pt>
                <c:pt idx="956">
                  <c:v>43227</c:v>
                </c:pt>
                <c:pt idx="957">
                  <c:v>43224</c:v>
                </c:pt>
                <c:pt idx="958">
                  <c:v>43223</c:v>
                </c:pt>
                <c:pt idx="959">
                  <c:v>43222</c:v>
                </c:pt>
                <c:pt idx="960">
                  <c:v>43221</c:v>
                </c:pt>
                <c:pt idx="961">
                  <c:v>43220</c:v>
                </c:pt>
                <c:pt idx="962">
                  <c:v>43217</c:v>
                </c:pt>
                <c:pt idx="963">
                  <c:v>43216</c:v>
                </c:pt>
                <c:pt idx="964">
                  <c:v>43215</c:v>
                </c:pt>
                <c:pt idx="965">
                  <c:v>43214</c:v>
                </c:pt>
                <c:pt idx="966">
                  <c:v>43213</c:v>
                </c:pt>
                <c:pt idx="967">
                  <c:v>43210</c:v>
                </c:pt>
                <c:pt idx="968">
                  <c:v>43209</c:v>
                </c:pt>
                <c:pt idx="969">
                  <c:v>43208</c:v>
                </c:pt>
                <c:pt idx="970">
                  <c:v>43207</c:v>
                </c:pt>
                <c:pt idx="971">
                  <c:v>43206</c:v>
                </c:pt>
                <c:pt idx="972">
                  <c:v>43203</c:v>
                </c:pt>
                <c:pt idx="973">
                  <c:v>43202</c:v>
                </c:pt>
                <c:pt idx="974">
                  <c:v>43201</c:v>
                </c:pt>
                <c:pt idx="975">
                  <c:v>43200</c:v>
                </c:pt>
                <c:pt idx="976">
                  <c:v>43199</c:v>
                </c:pt>
                <c:pt idx="977">
                  <c:v>43196</c:v>
                </c:pt>
                <c:pt idx="978">
                  <c:v>43195</c:v>
                </c:pt>
                <c:pt idx="979">
                  <c:v>43194</c:v>
                </c:pt>
                <c:pt idx="980">
                  <c:v>43193</c:v>
                </c:pt>
                <c:pt idx="981">
                  <c:v>43192</c:v>
                </c:pt>
                <c:pt idx="982">
                  <c:v>43188</c:v>
                </c:pt>
                <c:pt idx="983">
                  <c:v>43187</c:v>
                </c:pt>
                <c:pt idx="984">
                  <c:v>43186</c:v>
                </c:pt>
                <c:pt idx="985">
                  <c:v>43185</c:v>
                </c:pt>
                <c:pt idx="986">
                  <c:v>43182</c:v>
                </c:pt>
                <c:pt idx="987">
                  <c:v>43181</c:v>
                </c:pt>
                <c:pt idx="988">
                  <c:v>43180</c:v>
                </c:pt>
                <c:pt idx="989">
                  <c:v>43179</c:v>
                </c:pt>
                <c:pt idx="990">
                  <c:v>43178</c:v>
                </c:pt>
                <c:pt idx="991">
                  <c:v>43175</c:v>
                </c:pt>
                <c:pt idx="992">
                  <c:v>43174</c:v>
                </c:pt>
                <c:pt idx="993">
                  <c:v>43173</c:v>
                </c:pt>
                <c:pt idx="994">
                  <c:v>43172</c:v>
                </c:pt>
                <c:pt idx="995">
                  <c:v>43171</c:v>
                </c:pt>
                <c:pt idx="996">
                  <c:v>43168</c:v>
                </c:pt>
                <c:pt idx="997">
                  <c:v>43167</c:v>
                </c:pt>
                <c:pt idx="998">
                  <c:v>43166</c:v>
                </c:pt>
                <c:pt idx="999">
                  <c:v>43165</c:v>
                </c:pt>
                <c:pt idx="1000">
                  <c:v>43164</c:v>
                </c:pt>
                <c:pt idx="1001">
                  <c:v>43161</c:v>
                </c:pt>
                <c:pt idx="1002">
                  <c:v>43160</c:v>
                </c:pt>
                <c:pt idx="1003">
                  <c:v>43159</c:v>
                </c:pt>
                <c:pt idx="1004">
                  <c:v>43158</c:v>
                </c:pt>
                <c:pt idx="1005">
                  <c:v>43157</c:v>
                </c:pt>
                <c:pt idx="1006">
                  <c:v>43154</c:v>
                </c:pt>
                <c:pt idx="1007">
                  <c:v>43153</c:v>
                </c:pt>
                <c:pt idx="1008">
                  <c:v>43152</c:v>
                </c:pt>
                <c:pt idx="1009">
                  <c:v>43151</c:v>
                </c:pt>
                <c:pt idx="1010">
                  <c:v>43150</c:v>
                </c:pt>
                <c:pt idx="1011">
                  <c:v>43147</c:v>
                </c:pt>
                <c:pt idx="1012">
                  <c:v>43146</c:v>
                </c:pt>
                <c:pt idx="1013">
                  <c:v>43145</c:v>
                </c:pt>
                <c:pt idx="1014">
                  <c:v>43144</c:v>
                </c:pt>
                <c:pt idx="1015">
                  <c:v>43143</c:v>
                </c:pt>
                <c:pt idx="1016">
                  <c:v>43140</c:v>
                </c:pt>
                <c:pt idx="1017">
                  <c:v>43139</c:v>
                </c:pt>
                <c:pt idx="1018">
                  <c:v>43138</c:v>
                </c:pt>
                <c:pt idx="1019">
                  <c:v>43137</c:v>
                </c:pt>
                <c:pt idx="1020">
                  <c:v>43136</c:v>
                </c:pt>
                <c:pt idx="1021">
                  <c:v>43133</c:v>
                </c:pt>
                <c:pt idx="1022">
                  <c:v>43132</c:v>
                </c:pt>
                <c:pt idx="1023">
                  <c:v>43131</c:v>
                </c:pt>
                <c:pt idx="1024">
                  <c:v>43130</c:v>
                </c:pt>
                <c:pt idx="1025">
                  <c:v>43129</c:v>
                </c:pt>
                <c:pt idx="1026">
                  <c:v>43126</c:v>
                </c:pt>
                <c:pt idx="1027">
                  <c:v>43125</c:v>
                </c:pt>
                <c:pt idx="1028">
                  <c:v>43124</c:v>
                </c:pt>
                <c:pt idx="1029">
                  <c:v>43123</c:v>
                </c:pt>
                <c:pt idx="1030">
                  <c:v>43122</c:v>
                </c:pt>
                <c:pt idx="1031">
                  <c:v>43119</c:v>
                </c:pt>
                <c:pt idx="1032">
                  <c:v>43118</c:v>
                </c:pt>
                <c:pt idx="1033">
                  <c:v>43117</c:v>
                </c:pt>
                <c:pt idx="1034">
                  <c:v>43116</c:v>
                </c:pt>
                <c:pt idx="1035">
                  <c:v>43115</c:v>
                </c:pt>
                <c:pt idx="1036">
                  <c:v>43112</c:v>
                </c:pt>
                <c:pt idx="1037">
                  <c:v>43111</c:v>
                </c:pt>
                <c:pt idx="1038">
                  <c:v>43110</c:v>
                </c:pt>
                <c:pt idx="1039">
                  <c:v>43109</c:v>
                </c:pt>
                <c:pt idx="1040">
                  <c:v>43108</c:v>
                </c:pt>
                <c:pt idx="1041">
                  <c:v>43105</c:v>
                </c:pt>
                <c:pt idx="1042">
                  <c:v>43104</c:v>
                </c:pt>
                <c:pt idx="1043">
                  <c:v>43103</c:v>
                </c:pt>
                <c:pt idx="1044">
                  <c:v>43102</c:v>
                </c:pt>
                <c:pt idx="1045">
                  <c:v>43098</c:v>
                </c:pt>
                <c:pt idx="1046">
                  <c:v>43097</c:v>
                </c:pt>
                <c:pt idx="1047">
                  <c:v>43096</c:v>
                </c:pt>
                <c:pt idx="1048">
                  <c:v>43095</c:v>
                </c:pt>
                <c:pt idx="1049">
                  <c:v>43091</c:v>
                </c:pt>
                <c:pt idx="1050">
                  <c:v>43090</c:v>
                </c:pt>
                <c:pt idx="1051">
                  <c:v>43089</c:v>
                </c:pt>
                <c:pt idx="1052">
                  <c:v>43088</c:v>
                </c:pt>
                <c:pt idx="1053">
                  <c:v>43087</c:v>
                </c:pt>
                <c:pt idx="1054">
                  <c:v>43084</c:v>
                </c:pt>
                <c:pt idx="1055">
                  <c:v>43083</c:v>
                </c:pt>
                <c:pt idx="1056">
                  <c:v>43082</c:v>
                </c:pt>
                <c:pt idx="1057">
                  <c:v>43081</c:v>
                </c:pt>
                <c:pt idx="1058">
                  <c:v>43080</c:v>
                </c:pt>
                <c:pt idx="1059">
                  <c:v>43077</c:v>
                </c:pt>
                <c:pt idx="1060">
                  <c:v>43076</c:v>
                </c:pt>
                <c:pt idx="1061">
                  <c:v>43075</c:v>
                </c:pt>
                <c:pt idx="1062">
                  <c:v>43074</c:v>
                </c:pt>
                <c:pt idx="1063">
                  <c:v>43073</c:v>
                </c:pt>
                <c:pt idx="1064">
                  <c:v>43070</c:v>
                </c:pt>
                <c:pt idx="1065">
                  <c:v>43069</c:v>
                </c:pt>
                <c:pt idx="1066">
                  <c:v>43068</c:v>
                </c:pt>
                <c:pt idx="1067">
                  <c:v>43067</c:v>
                </c:pt>
                <c:pt idx="1068">
                  <c:v>43066</c:v>
                </c:pt>
                <c:pt idx="1069">
                  <c:v>43063</c:v>
                </c:pt>
                <c:pt idx="1070">
                  <c:v>43062</c:v>
                </c:pt>
                <c:pt idx="1071">
                  <c:v>43061</c:v>
                </c:pt>
                <c:pt idx="1072">
                  <c:v>43060</c:v>
                </c:pt>
                <c:pt idx="1073">
                  <c:v>43059</c:v>
                </c:pt>
                <c:pt idx="1074">
                  <c:v>43056</c:v>
                </c:pt>
                <c:pt idx="1075">
                  <c:v>43055</c:v>
                </c:pt>
                <c:pt idx="1076">
                  <c:v>43054</c:v>
                </c:pt>
                <c:pt idx="1077">
                  <c:v>43053</c:v>
                </c:pt>
                <c:pt idx="1078">
                  <c:v>43052</c:v>
                </c:pt>
                <c:pt idx="1079">
                  <c:v>43049</c:v>
                </c:pt>
                <c:pt idx="1080">
                  <c:v>43048</c:v>
                </c:pt>
                <c:pt idx="1081">
                  <c:v>43047</c:v>
                </c:pt>
                <c:pt idx="1082">
                  <c:v>43046</c:v>
                </c:pt>
                <c:pt idx="1083">
                  <c:v>43045</c:v>
                </c:pt>
                <c:pt idx="1084">
                  <c:v>43042</c:v>
                </c:pt>
                <c:pt idx="1085">
                  <c:v>43041</c:v>
                </c:pt>
                <c:pt idx="1086">
                  <c:v>43040</c:v>
                </c:pt>
                <c:pt idx="1087">
                  <c:v>43039</c:v>
                </c:pt>
                <c:pt idx="1088">
                  <c:v>43038</c:v>
                </c:pt>
                <c:pt idx="1089">
                  <c:v>43035</c:v>
                </c:pt>
                <c:pt idx="1090">
                  <c:v>43034</c:v>
                </c:pt>
                <c:pt idx="1091">
                  <c:v>43033</c:v>
                </c:pt>
                <c:pt idx="1092">
                  <c:v>43032</c:v>
                </c:pt>
                <c:pt idx="1093">
                  <c:v>43031</c:v>
                </c:pt>
                <c:pt idx="1094">
                  <c:v>43028</c:v>
                </c:pt>
                <c:pt idx="1095">
                  <c:v>43027</c:v>
                </c:pt>
                <c:pt idx="1096">
                  <c:v>43026</c:v>
                </c:pt>
                <c:pt idx="1097">
                  <c:v>43025</c:v>
                </c:pt>
                <c:pt idx="1098">
                  <c:v>43024</c:v>
                </c:pt>
                <c:pt idx="1099">
                  <c:v>43021</c:v>
                </c:pt>
                <c:pt idx="1100">
                  <c:v>43020</c:v>
                </c:pt>
                <c:pt idx="1101">
                  <c:v>43019</c:v>
                </c:pt>
                <c:pt idx="1102">
                  <c:v>43018</c:v>
                </c:pt>
                <c:pt idx="1103">
                  <c:v>43017</c:v>
                </c:pt>
                <c:pt idx="1104">
                  <c:v>43014</c:v>
                </c:pt>
                <c:pt idx="1105">
                  <c:v>43013</c:v>
                </c:pt>
                <c:pt idx="1106">
                  <c:v>43012</c:v>
                </c:pt>
                <c:pt idx="1107">
                  <c:v>43011</c:v>
                </c:pt>
                <c:pt idx="1108">
                  <c:v>43010</c:v>
                </c:pt>
                <c:pt idx="1109">
                  <c:v>43007</c:v>
                </c:pt>
                <c:pt idx="1110">
                  <c:v>43006</c:v>
                </c:pt>
                <c:pt idx="1111">
                  <c:v>43005</c:v>
                </c:pt>
                <c:pt idx="1112">
                  <c:v>43004</c:v>
                </c:pt>
                <c:pt idx="1113">
                  <c:v>43003</c:v>
                </c:pt>
                <c:pt idx="1114">
                  <c:v>43000</c:v>
                </c:pt>
                <c:pt idx="1115">
                  <c:v>42999</c:v>
                </c:pt>
                <c:pt idx="1116">
                  <c:v>42998</c:v>
                </c:pt>
                <c:pt idx="1117">
                  <c:v>42997</c:v>
                </c:pt>
                <c:pt idx="1118">
                  <c:v>42996</c:v>
                </c:pt>
                <c:pt idx="1119">
                  <c:v>42993</c:v>
                </c:pt>
                <c:pt idx="1120">
                  <c:v>42992</c:v>
                </c:pt>
                <c:pt idx="1121">
                  <c:v>42991</c:v>
                </c:pt>
                <c:pt idx="1122">
                  <c:v>42990</c:v>
                </c:pt>
                <c:pt idx="1123">
                  <c:v>42989</c:v>
                </c:pt>
                <c:pt idx="1124">
                  <c:v>42986</c:v>
                </c:pt>
                <c:pt idx="1125">
                  <c:v>42985</c:v>
                </c:pt>
                <c:pt idx="1126">
                  <c:v>42984</c:v>
                </c:pt>
                <c:pt idx="1127">
                  <c:v>42983</c:v>
                </c:pt>
                <c:pt idx="1128">
                  <c:v>42982</c:v>
                </c:pt>
                <c:pt idx="1129">
                  <c:v>42979</c:v>
                </c:pt>
                <c:pt idx="1130">
                  <c:v>42978</c:v>
                </c:pt>
                <c:pt idx="1131">
                  <c:v>42977</c:v>
                </c:pt>
                <c:pt idx="1132">
                  <c:v>42976</c:v>
                </c:pt>
                <c:pt idx="1133">
                  <c:v>42975</c:v>
                </c:pt>
                <c:pt idx="1134">
                  <c:v>42972</c:v>
                </c:pt>
                <c:pt idx="1135">
                  <c:v>42971</c:v>
                </c:pt>
                <c:pt idx="1136">
                  <c:v>42970</c:v>
                </c:pt>
                <c:pt idx="1137">
                  <c:v>42969</c:v>
                </c:pt>
                <c:pt idx="1138">
                  <c:v>42968</c:v>
                </c:pt>
                <c:pt idx="1139">
                  <c:v>42965</c:v>
                </c:pt>
                <c:pt idx="1140">
                  <c:v>42964</c:v>
                </c:pt>
                <c:pt idx="1141">
                  <c:v>42963</c:v>
                </c:pt>
                <c:pt idx="1142">
                  <c:v>42962</c:v>
                </c:pt>
                <c:pt idx="1143">
                  <c:v>42961</c:v>
                </c:pt>
                <c:pt idx="1144">
                  <c:v>42958</c:v>
                </c:pt>
                <c:pt idx="1145">
                  <c:v>42957</c:v>
                </c:pt>
                <c:pt idx="1146">
                  <c:v>42956</c:v>
                </c:pt>
                <c:pt idx="1147">
                  <c:v>42955</c:v>
                </c:pt>
                <c:pt idx="1148">
                  <c:v>42954</c:v>
                </c:pt>
                <c:pt idx="1149">
                  <c:v>42951</c:v>
                </c:pt>
                <c:pt idx="1150">
                  <c:v>42950</c:v>
                </c:pt>
                <c:pt idx="1151">
                  <c:v>42949</c:v>
                </c:pt>
                <c:pt idx="1152">
                  <c:v>42948</c:v>
                </c:pt>
                <c:pt idx="1153">
                  <c:v>42947</c:v>
                </c:pt>
                <c:pt idx="1154">
                  <c:v>42944</c:v>
                </c:pt>
                <c:pt idx="1155">
                  <c:v>42943</c:v>
                </c:pt>
                <c:pt idx="1156">
                  <c:v>42942</c:v>
                </c:pt>
                <c:pt idx="1157">
                  <c:v>42941</c:v>
                </c:pt>
                <c:pt idx="1158">
                  <c:v>42940</c:v>
                </c:pt>
                <c:pt idx="1159">
                  <c:v>42937</c:v>
                </c:pt>
                <c:pt idx="1160">
                  <c:v>42936</c:v>
                </c:pt>
                <c:pt idx="1161">
                  <c:v>42935</c:v>
                </c:pt>
                <c:pt idx="1162">
                  <c:v>42934</c:v>
                </c:pt>
                <c:pt idx="1163">
                  <c:v>42933</c:v>
                </c:pt>
                <c:pt idx="1164">
                  <c:v>42930</c:v>
                </c:pt>
                <c:pt idx="1165">
                  <c:v>42929</c:v>
                </c:pt>
                <c:pt idx="1166">
                  <c:v>42928</c:v>
                </c:pt>
                <c:pt idx="1167">
                  <c:v>42927</c:v>
                </c:pt>
                <c:pt idx="1168">
                  <c:v>42926</c:v>
                </c:pt>
                <c:pt idx="1169">
                  <c:v>42923</c:v>
                </c:pt>
                <c:pt idx="1170">
                  <c:v>42922</c:v>
                </c:pt>
                <c:pt idx="1171">
                  <c:v>42921</c:v>
                </c:pt>
                <c:pt idx="1172">
                  <c:v>42920</c:v>
                </c:pt>
                <c:pt idx="1173">
                  <c:v>42919</c:v>
                </c:pt>
                <c:pt idx="1174">
                  <c:v>42916</c:v>
                </c:pt>
                <c:pt idx="1175">
                  <c:v>42915</c:v>
                </c:pt>
                <c:pt idx="1176">
                  <c:v>42914</c:v>
                </c:pt>
                <c:pt idx="1177">
                  <c:v>42913</c:v>
                </c:pt>
                <c:pt idx="1178">
                  <c:v>42912</c:v>
                </c:pt>
                <c:pt idx="1179">
                  <c:v>42909</c:v>
                </c:pt>
                <c:pt idx="1180">
                  <c:v>42908</c:v>
                </c:pt>
                <c:pt idx="1181">
                  <c:v>42907</c:v>
                </c:pt>
                <c:pt idx="1182">
                  <c:v>42906</c:v>
                </c:pt>
                <c:pt idx="1183">
                  <c:v>42905</c:v>
                </c:pt>
                <c:pt idx="1184">
                  <c:v>42902</c:v>
                </c:pt>
                <c:pt idx="1185">
                  <c:v>42901</c:v>
                </c:pt>
                <c:pt idx="1186">
                  <c:v>42900</c:v>
                </c:pt>
                <c:pt idx="1187">
                  <c:v>42899</c:v>
                </c:pt>
                <c:pt idx="1188">
                  <c:v>42898</c:v>
                </c:pt>
                <c:pt idx="1189">
                  <c:v>42895</c:v>
                </c:pt>
                <c:pt idx="1190">
                  <c:v>42894</c:v>
                </c:pt>
                <c:pt idx="1191">
                  <c:v>42893</c:v>
                </c:pt>
                <c:pt idx="1192">
                  <c:v>42892</c:v>
                </c:pt>
                <c:pt idx="1193">
                  <c:v>42891</c:v>
                </c:pt>
                <c:pt idx="1194">
                  <c:v>42888</c:v>
                </c:pt>
                <c:pt idx="1195">
                  <c:v>42887</c:v>
                </c:pt>
                <c:pt idx="1196">
                  <c:v>42886</c:v>
                </c:pt>
                <c:pt idx="1197">
                  <c:v>42885</c:v>
                </c:pt>
                <c:pt idx="1198">
                  <c:v>42881</c:v>
                </c:pt>
                <c:pt idx="1199">
                  <c:v>42880</c:v>
                </c:pt>
                <c:pt idx="1200">
                  <c:v>42879</c:v>
                </c:pt>
                <c:pt idx="1201">
                  <c:v>42878</c:v>
                </c:pt>
                <c:pt idx="1202">
                  <c:v>42877</c:v>
                </c:pt>
                <c:pt idx="1203">
                  <c:v>42874</c:v>
                </c:pt>
                <c:pt idx="1204">
                  <c:v>42873</c:v>
                </c:pt>
                <c:pt idx="1205">
                  <c:v>42872</c:v>
                </c:pt>
                <c:pt idx="1206">
                  <c:v>42871</c:v>
                </c:pt>
                <c:pt idx="1207">
                  <c:v>42870</c:v>
                </c:pt>
                <c:pt idx="1208">
                  <c:v>42867</c:v>
                </c:pt>
                <c:pt idx="1209">
                  <c:v>42866</c:v>
                </c:pt>
                <c:pt idx="1210">
                  <c:v>42865</c:v>
                </c:pt>
                <c:pt idx="1211">
                  <c:v>42864</c:v>
                </c:pt>
                <c:pt idx="1212">
                  <c:v>42863</c:v>
                </c:pt>
                <c:pt idx="1213">
                  <c:v>42860</c:v>
                </c:pt>
                <c:pt idx="1214">
                  <c:v>42859</c:v>
                </c:pt>
                <c:pt idx="1215">
                  <c:v>42858</c:v>
                </c:pt>
                <c:pt idx="1216">
                  <c:v>42857</c:v>
                </c:pt>
                <c:pt idx="1217">
                  <c:v>42856</c:v>
                </c:pt>
                <c:pt idx="1218">
                  <c:v>42853</c:v>
                </c:pt>
                <c:pt idx="1219">
                  <c:v>42852</c:v>
                </c:pt>
                <c:pt idx="1220">
                  <c:v>42851</c:v>
                </c:pt>
                <c:pt idx="1221">
                  <c:v>42850</c:v>
                </c:pt>
                <c:pt idx="1222">
                  <c:v>42849</c:v>
                </c:pt>
                <c:pt idx="1223">
                  <c:v>42846</c:v>
                </c:pt>
                <c:pt idx="1224">
                  <c:v>42845</c:v>
                </c:pt>
                <c:pt idx="1225">
                  <c:v>42844</c:v>
                </c:pt>
                <c:pt idx="1226">
                  <c:v>42843</c:v>
                </c:pt>
                <c:pt idx="1227">
                  <c:v>42842</c:v>
                </c:pt>
                <c:pt idx="1228">
                  <c:v>42838</c:v>
                </c:pt>
                <c:pt idx="1229">
                  <c:v>42837</c:v>
                </c:pt>
                <c:pt idx="1230">
                  <c:v>42836</c:v>
                </c:pt>
                <c:pt idx="1231">
                  <c:v>42835</c:v>
                </c:pt>
                <c:pt idx="1232">
                  <c:v>42832</c:v>
                </c:pt>
                <c:pt idx="1233">
                  <c:v>42831</c:v>
                </c:pt>
                <c:pt idx="1234">
                  <c:v>42830</c:v>
                </c:pt>
                <c:pt idx="1235">
                  <c:v>42829</c:v>
                </c:pt>
                <c:pt idx="1236">
                  <c:v>42828</c:v>
                </c:pt>
                <c:pt idx="1237">
                  <c:v>42825</c:v>
                </c:pt>
                <c:pt idx="1238">
                  <c:v>42824</c:v>
                </c:pt>
                <c:pt idx="1239">
                  <c:v>42823</c:v>
                </c:pt>
                <c:pt idx="1240">
                  <c:v>42822</c:v>
                </c:pt>
                <c:pt idx="1241">
                  <c:v>42821</c:v>
                </c:pt>
                <c:pt idx="1242">
                  <c:v>42818</c:v>
                </c:pt>
                <c:pt idx="1243">
                  <c:v>42817</c:v>
                </c:pt>
                <c:pt idx="1244">
                  <c:v>42816</c:v>
                </c:pt>
                <c:pt idx="1245">
                  <c:v>42815</c:v>
                </c:pt>
                <c:pt idx="1246">
                  <c:v>42814</c:v>
                </c:pt>
                <c:pt idx="1247">
                  <c:v>42811</c:v>
                </c:pt>
                <c:pt idx="1248">
                  <c:v>42810</c:v>
                </c:pt>
                <c:pt idx="1249">
                  <c:v>42809</c:v>
                </c:pt>
                <c:pt idx="1250">
                  <c:v>42808</c:v>
                </c:pt>
                <c:pt idx="1251">
                  <c:v>42807</c:v>
                </c:pt>
                <c:pt idx="1252">
                  <c:v>42804</c:v>
                </c:pt>
                <c:pt idx="1253">
                  <c:v>42803</c:v>
                </c:pt>
                <c:pt idx="1254">
                  <c:v>42802</c:v>
                </c:pt>
                <c:pt idx="1255">
                  <c:v>42801</c:v>
                </c:pt>
                <c:pt idx="1256">
                  <c:v>42800</c:v>
                </c:pt>
                <c:pt idx="1257">
                  <c:v>42797</c:v>
                </c:pt>
                <c:pt idx="1258">
                  <c:v>42796</c:v>
                </c:pt>
                <c:pt idx="1259">
                  <c:v>42795</c:v>
                </c:pt>
                <c:pt idx="1260">
                  <c:v>42794</c:v>
                </c:pt>
                <c:pt idx="1261">
                  <c:v>42793</c:v>
                </c:pt>
                <c:pt idx="1262">
                  <c:v>42790</c:v>
                </c:pt>
                <c:pt idx="1263">
                  <c:v>42789</c:v>
                </c:pt>
                <c:pt idx="1264">
                  <c:v>42788</c:v>
                </c:pt>
                <c:pt idx="1265">
                  <c:v>42787</c:v>
                </c:pt>
                <c:pt idx="1266">
                  <c:v>42786</c:v>
                </c:pt>
                <c:pt idx="1267">
                  <c:v>42783</c:v>
                </c:pt>
                <c:pt idx="1268">
                  <c:v>42782</c:v>
                </c:pt>
                <c:pt idx="1269">
                  <c:v>42781</c:v>
                </c:pt>
                <c:pt idx="1270">
                  <c:v>42780</c:v>
                </c:pt>
                <c:pt idx="1271">
                  <c:v>42779</c:v>
                </c:pt>
                <c:pt idx="1272">
                  <c:v>42776</c:v>
                </c:pt>
                <c:pt idx="1273">
                  <c:v>42775</c:v>
                </c:pt>
                <c:pt idx="1274">
                  <c:v>42774</c:v>
                </c:pt>
                <c:pt idx="1275">
                  <c:v>42773</c:v>
                </c:pt>
                <c:pt idx="1276">
                  <c:v>42772</c:v>
                </c:pt>
                <c:pt idx="1277">
                  <c:v>42769</c:v>
                </c:pt>
                <c:pt idx="1278">
                  <c:v>42768</c:v>
                </c:pt>
                <c:pt idx="1279">
                  <c:v>42767</c:v>
                </c:pt>
                <c:pt idx="1280">
                  <c:v>42766</c:v>
                </c:pt>
                <c:pt idx="1281">
                  <c:v>42765</c:v>
                </c:pt>
                <c:pt idx="1282">
                  <c:v>42762</c:v>
                </c:pt>
                <c:pt idx="1283">
                  <c:v>42761</c:v>
                </c:pt>
                <c:pt idx="1284">
                  <c:v>42760</c:v>
                </c:pt>
                <c:pt idx="1285">
                  <c:v>42759</c:v>
                </c:pt>
                <c:pt idx="1286">
                  <c:v>42758</c:v>
                </c:pt>
                <c:pt idx="1287">
                  <c:v>42755</c:v>
                </c:pt>
                <c:pt idx="1288">
                  <c:v>42754</c:v>
                </c:pt>
                <c:pt idx="1289">
                  <c:v>42753</c:v>
                </c:pt>
                <c:pt idx="1290">
                  <c:v>42752</c:v>
                </c:pt>
                <c:pt idx="1291">
                  <c:v>42751</c:v>
                </c:pt>
                <c:pt idx="1292">
                  <c:v>42748</c:v>
                </c:pt>
                <c:pt idx="1293">
                  <c:v>42747</c:v>
                </c:pt>
                <c:pt idx="1294">
                  <c:v>42746</c:v>
                </c:pt>
                <c:pt idx="1295">
                  <c:v>42745</c:v>
                </c:pt>
                <c:pt idx="1296">
                  <c:v>42744</c:v>
                </c:pt>
                <c:pt idx="1297">
                  <c:v>42741</c:v>
                </c:pt>
                <c:pt idx="1298">
                  <c:v>42740</c:v>
                </c:pt>
                <c:pt idx="1299">
                  <c:v>42739</c:v>
                </c:pt>
                <c:pt idx="1300">
                  <c:v>42738</c:v>
                </c:pt>
                <c:pt idx="1301">
                  <c:v>42734</c:v>
                </c:pt>
                <c:pt idx="1302">
                  <c:v>42733</c:v>
                </c:pt>
                <c:pt idx="1303">
                  <c:v>42732</c:v>
                </c:pt>
                <c:pt idx="1304">
                  <c:v>42731</c:v>
                </c:pt>
                <c:pt idx="1305">
                  <c:v>42727</c:v>
                </c:pt>
                <c:pt idx="1306">
                  <c:v>42726</c:v>
                </c:pt>
                <c:pt idx="1307">
                  <c:v>42725</c:v>
                </c:pt>
                <c:pt idx="1308">
                  <c:v>42724</c:v>
                </c:pt>
                <c:pt idx="1309">
                  <c:v>42723</c:v>
                </c:pt>
                <c:pt idx="1310">
                  <c:v>42720</c:v>
                </c:pt>
                <c:pt idx="1311">
                  <c:v>42719</c:v>
                </c:pt>
                <c:pt idx="1312">
                  <c:v>42718</c:v>
                </c:pt>
                <c:pt idx="1313">
                  <c:v>42717</c:v>
                </c:pt>
                <c:pt idx="1314">
                  <c:v>42716</c:v>
                </c:pt>
                <c:pt idx="1315">
                  <c:v>42713</c:v>
                </c:pt>
                <c:pt idx="1316">
                  <c:v>42712</c:v>
                </c:pt>
                <c:pt idx="1317">
                  <c:v>42711</c:v>
                </c:pt>
                <c:pt idx="1318">
                  <c:v>42710</c:v>
                </c:pt>
                <c:pt idx="1319">
                  <c:v>42709</c:v>
                </c:pt>
                <c:pt idx="1320">
                  <c:v>42706</c:v>
                </c:pt>
                <c:pt idx="1321">
                  <c:v>42705</c:v>
                </c:pt>
                <c:pt idx="1322">
                  <c:v>42704</c:v>
                </c:pt>
                <c:pt idx="1323">
                  <c:v>42703</c:v>
                </c:pt>
                <c:pt idx="1324">
                  <c:v>42702</c:v>
                </c:pt>
                <c:pt idx="1325">
                  <c:v>42699</c:v>
                </c:pt>
                <c:pt idx="1326">
                  <c:v>42698</c:v>
                </c:pt>
                <c:pt idx="1327">
                  <c:v>42697</c:v>
                </c:pt>
                <c:pt idx="1328">
                  <c:v>42696</c:v>
                </c:pt>
                <c:pt idx="1329">
                  <c:v>42695</c:v>
                </c:pt>
                <c:pt idx="1330">
                  <c:v>42692</c:v>
                </c:pt>
                <c:pt idx="1331">
                  <c:v>42691</c:v>
                </c:pt>
                <c:pt idx="1332">
                  <c:v>42690</c:v>
                </c:pt>
                <c:pt idx="1333">
                  <c:v>42689</c:v>
                </c:pt>
                <c:pt idx="1334">
                  <c:v>42688</c:v>
                </c:pt>
                <c:pt idx="1335">
                  <c:v>42685</c:v>
                </c:pt>
                <c:pt idx="1336">
                  <c:v>42684</c:v>
                </c:pt>
                <c:pt idx="1337">
                  <c:v>42683</c:v>
                </c:pt>
                <c:pt idx="1338">
                  <c:v>42682</c:v>
                </c:pt>
                <c:pt idx="1339">
                  <c:v>42681</c:v>
                </c:pt>
                <c:pt idx="1340">
                  <c:v>42678</c:v>
                </c:pt>
                <c:pt idx="1341">
                  <c:v>42677</c:v>
                </c:pt>
                <c:pt idx="1342">
                  <c:v>42676</c:v>
                </c:pt>
                <c:pt idx="1343">
                  <c:v>42675</c:v>
                </c:pt>
                <c:pt idx="1344">
                  <c:v>42674</c:v>
                </c:pt>
                <c:pt idx="1345">
                  <c:v>42671</c:v>
                </c:pt>
                <c:pt idx="1346">
                  <c:v>42670</c:v>
                </c:pt>
                <c:pt idx="1347">
                  <c:v>42669</c:v>
                </c:pt>
                <c:pt idx="1348">
                  <c:v>42668</c:v>
                </c:pt>
                <c:pt idx="1349">
                  <c:v>42667</c:v>
                </c:pt>
                <c:pt idx="1350">
                  <c:v>42664</c:v>
                </c:pt>
                <c:pt idx="1351">
                  <c:v>42663</c:v>
                </c:pt>
                <c:pt idx="1352">
                  <c:v>42662</c:v>
                </c:pt>
                <c:pt idx="1353">
                  <c:v>42661</c:v>
                </c:pt>
                <c:pt idx="1354">
                  <c:v>42660</c:v>
                </c:pt>
                <c:pt idx="1355">
                  <c:v>42657</c:v>
                </c:pt>
                <c:pt idx="1356">
                  <c:v>42656</c:v>
                </c:pt>
                <c:pt idx="1357">
                  <c:v>42655</c:v>
                </c:pt>
                <c:pt idx="1358">
                  <c:v>42654</c:v>
                </c:pt>
                <c:pt idx="1359">
                  <c:v>42653</c:v>
                </c:pt>
                <c:pt idx="1360">
                  <c:v>42650</c:v>
                </c:pt>
                <c:pt idx="1361">
                  <c:v>42649</c:v>
                </c:pt>
                <c:pt idx="1362">
                  <c:v>42648</c:v>
                </c:pt>
                <c:pt idx="1363">
                  <c:v>42647</c:v>
                </c:pt>
                <c:pt idx="1364">
                  <c:v>42646</c:v>
                </c:pt>
                <c:pt idx="1365">
                  <c:v>42643</c:v>
                </c:pt>
                <c:pt idx="1366">
                  <c:v>42642</c:v>
                </c:pt>
                <c:pt idx="1367">
                  <c:v>42641</c:v>
                </c:pt>
                <c:pt idx="1368">
                  <c:v>42640</c:v>
                </c:pt>
                <c:pt idx="1369">
                  <c:v>42639</c:v>
                </c:pt>
                <c:pt idx="1370">
                  <c:v>42636</c:v>
                </c:pt>
                <c:pt idx="1371">
                  <c:v>42635</c:v>
                </c:pt>
                <c:pt idx="1372">
                  <c:v>42634</c:v>
                </c:pt>
                <c:pt idx="1373">
                  <c:v>42633</c:v>
                </c:pt>
                <c:pt idx="1374">
                  <c:v>42632</c:v>
                </c:pt>
                <c:pt idx="1375">
                  <c:v>42629</c:v>
                </c:pt>
                <c:pt idx="1376">
                  <c:v>42628</c:v>
                </c:pt>
                <c:pt idx="1377">
                  <c:v>42627</c:v>
                </c:pt>
                <c:pt idx="1378">
                  <c:v>42626</c:v>
                </c:pt>
                <c:pt idx="1379">
                  <c:v>42625</c:v>
                </c:pt>
                <c:pt idx="1380">
                  <c:v>42622</c:v>
                </c:pt>
                <c:pt idx="1381">
                  <c:v>42621</c:v>
                </c:pt>
                <c:pt idx="1382">
                  <c:v>42620</c:v>
                </c:pt>
                <c:pt idx="1383">
                  <c:v>42619</c:v>
                </c:pt>
                <c:pt idx="1384">
                  <c:v>42618</c:v>
                </c:pt>
                <c:pt idx="1385">
                  <c:v>42615</c:v>
                </c:pt>
                <c:pt idx="1386">
                  <c:v>42614</c:v>
                </c:pt>
                <c:pt idx="1387">
                  <c:v>42613</c:v>
                </c:pt>
                <c:pt idx="1388">
                  <c:v>42612</c:v>
                </c:pt>
                <c:pt idx="1389">
                  <c:v>42611</c:v>
                </c:pt>
                <c:pt idx="1390">
                  <c:v>42608</c:v>
                </c:pt>
                <c:pt idx="1391">
                  <c:v>42607</c:v>
                </c:pt>
                <c:pt idx="1392">
                  <c:v>42606</c:v>
                </c:pt>
                <c:pt idx="1393">
                  <c:v>42605</c:v>
                </c:pt>
                <c:pt idx="1394">
                  <c:v>42604</c:v>
                </c:pt>
                <c:pt idx="1395">
                  <c:v>42601</c:v>
                </c:pt>
                <c:pt idx="1396">
                  <c:v>42600</c:v>
                </c:pt>
                <c:pt idx="1397">
                  <c:v>42599</c:v>
                </c:pt>
                <c:pt idx="1398">
                  <c:v>42598</c:v>
                </c:pt>
                <c:pt idx="1399">
                  <c:v>42597</c:v>
                </c:pt>
                <c:pt idx="1400">
                  <c:v>42594</c:v>
                </c:pt>
                <c:pt idx="1401">
                  <c:v>42593</c:v>
                </c:pt>
                <c:pt idx="1402">
                  <c:v>42592</c:v>
                </c:pt>
                <c:pt idx="1403">
                  <c:v>42591</c:v>
                </c:pt>
                <c:pt idx="1404">
                  <c:v>42590</c:v>
                </c:pt>
                <c:pt idx="1405">
                  <c:v>42587</c:v>
                </c:pt>
                <c:pt idx="1406">
                  <c:v>42586</c:v>
                </c:pt>
                <c:pt idx="1407">
                  <c:v>42585</c:v>
                </c:pt>
                <c:pt idx="1408">
                  <c:v>42584</c:v>
                </c:pt>
                <c:pt idx="1409">
                  <c:v>42583</c:v>
                </c:pt>
                <c:pt idx="1410">
                  <c:v>42580</c:v>
                </c:pt>
                <c:pt idx="1411">
                  <c:v>42579</c:v>
                </c:pt>
                <c:pt idx="1412">
                  <c:v>42578</c:v>
                </c:pt>
                <c:pt idx="1413">
                  <c:v>42577</c:v>
                </c:pt>
                <c:pt idx="1414">
                  <c:v>42576</c:v>
                </c:pt>
                <c:pt idx="1415">
                  <c:v>42573</c:v>
                </c:pt>
                <c:pt idx="1416">
                  <c:v>42572</c:v>
                </c:pt>
                <c:pt idx="1417">
                  <c:v>42571</c:v>
                </c:pt>
                <c:pt idx="1418">
                  <c:v>42570</c:v>
                </c:pt>
                <c:pt idx="1419">
                  <c:v>42569</c:v>
                </c:pt>
                <c:pt idx="1420">
                  <c:v>42566</c:v>
                </c:pt>
                <c:pt idx="1421">
                  <c:v>42565</c:v>
                </c:pt>
                <c:pt idx="1422">
                  <c:v>42564</c:v>
                </c:pt>
                <c:pt idx="1423">
                  <c:v>42563</c:v>
                </c:pt>
                <c:pt idx="1424">
                  <c:v>42562</c:v>
                </c:pt>
                <c:pt idx="1425">
                  <c:v>42559</c:v>
                </c:pt>
                <c:pt idx="1426">
                  <c:v>42558</c:v>
                </c:pt>
                <c:pt idx="1427">
                  <c:v>42557</c:v>
                </c:pt>
                <c:pt idx="1428">
                  <c:v>42556</c:v>
                </c:pt>
                <c:pt idx="1429">
                  <c:v>42555</c:v>
                </c:pt>
                <c:pt idx="1430">
                  <c:v>42552</c:v>
                </c:pt>
                <c:pt idx="1431">
                  <c:v>42551</c:v>
                </c:pt>
                <c:pt idx="1432">
                  <c:v>42550</c:v>
                </c:pt>
                <c:pt idx="1433">
                  <c:v>42549</c:v>
                </c:pt>
                <c:pt idx="1434">
                  <c:v>42548</c:v>
                </c:pt>
                <c:pt idx="1435">
                  <c:v>42545</c:v>
                </c:pt>
                <c:pt idx="1436">
                  <c:v>42544</c:v>
                </c:pt>
                <c:pt idx="1437">
                  <c:v>42543</c:v>
                </c:pt>
                <c:pt idx="1438">
                  <c:v>42542</c:v>
                </c:pt>
                <c:pt idx="1439">
                  <c:v>42541</c:v>
                </c:pt>
                <c:pt idx="1440">
                  <c:v>42538</c:v>
                </c:pt>
                <c:pt idx="1441">
                  <c:v>42537</c:v>
                </c:pt>
                <c:pt idx="1442">
                  <c:v>42536</c:v>
                </c:pt>
                <c:pt idx="1443">
                  <c:v>42535</c:v>
                </c:pt>
                <c:pt idx="1444">
                  <c:v>42534</c:v>
                </c:pt>
                <c:pt idx="1445">
                  <c:v>42531</c:v>
                </c:pt>
                <c:pt idx="1446">
                  <c:v>42530</c:v>
                </c:pt>
                <c:pt idx="1447">
                  <c:v>42529</c:v>
                </c:pt>
                <c:pt idx="1448">
                  <c:v>42528</c:v>
                </c:pt>
                <c:pt idx="1449">
                  <c:v>42527</c:v>
                </c:pt>
                <c:pt idx="1450">
                  <c:v>42524</c:v>
                </c:pt>
                <c:pt idx="1451">
                  <c:v>42523</c:v>
                </c:pt>
                <c:pt idx="1452">
                  <c:v>42522</c:v>
                </c:pt>
                <c:pt idx="1453">
                  <c:v>42521</c:v>
                </c:pt>
                <c:pt idx="1454">
                  <c:v>42517</c:v>
                </c:pt>
                <c:pt idx="1455">
                  <c:v>42516</c:v>
                </c:pt>
                <c:pt idx="1456">
                  <c:v>42515</c:v>
                </c:pt>
                <c:pt idx="1457">
                  <c:v>42514</c:v>
                </c:pt>
                <c:pt idx="1458">
                  <c:v>42513</c:v>
                </c:pt>
                <c:pt idx="1459">
                  <c:v>42510</c:v>
                </c:pt>
                <c:pt idx="1460">
                  <c:v>42509</c:v>
                </c:pt>
                <c:pt idx="1461">
                  <c:v>42508</c:v>
                </c:pt>
                <c:pt idx="1462">
                  <c:v>42507</c:v>
                </c:pt>
                <c:pt idx="1463">
                  <c:v>42506</c:v>
                </c:pt>
                <c:pt idx="1464">
                  <c:v>42503</c:v>
                </c:pt>
                <c:pt idx="1465">
                  <c:v>42502</c:v>
                </c:pt>
                <c:pt idx="1466">
                  <c:v>42501</c:v>
                </c:pt>
                <c:pt idx="1467">
                  <c:v>42500</c:v>
                </c:pt>
                <c:pt idx="1468">
                  <c:v>42499</c:v>
                </c:pt>
                <c:pt idx="1469">
                  <c:v>42496</c:v>
                </c:pt>
                <c:pt idx="1470">
                  <c:v>42495</c:v>
                </c:pt>
                <c:pt idx="1471">
                  <c:v>42494</c:v>
                </c:pt>
                <c:pt idx="1472">
                  <c:v>42493</c:v>
                </c:pt>
                <c:pt idx="1473">
                  <c:v>42492</c:v>
                </c:pt>
                <c:pt idx="1474">
                  <c:v>42489</c:v>
                </c:pt>
                <c:pt idx="1475">
                  <c:v>42488</c:v>
                </c:pt>
                <c:pt idx="1476">
                  <c:v>42487</c:v>
                </c:pt>
                <c:pt idx="1477">
                  <c:v>42486</c:v>
                </c:pt>
                <c:pt idx="1478">
                  <c:v>42485</c:v>
                </c:pt>
                <c:pt idx="1479">
                  <c:v>42482</c:v>
                </c:pt>
                <c:pt idx="1480">
                  <c:v>42481</c:v>
                </c:pt>
                <c:pt idx="1481">
                  <c:v>42480</c:v>
                </c:pt>
                <c:pt idx="1482">
                  <c:v>42479</c:v>
                </c:pt>
                <c:pt idx="1483">
                  <c:v>42478</c:v>
                </c:pt>
                <c:pt idx="1484">
                  <c:v>42475</c:v>
                </c:pt>
                <c:pt idx="1485">
                  <c:v>42474</c:v>
                </c:pt>
                <c:pt idx="1486">
                  <c:v>42473</c:v>
                </c:pt>
                <c:pt idx="1487">
                  <c:v>42472</c:v>
                </c:pt>
                <c:pt idx="1488">
                  <c:v>42471</c:v>
                </c:pt>
                <c:pt idx="1489">
                  <c:v>42468</c:v>
                </c:pt>
                <c:pt idx="1490">
                  <c:v>42467</c:v>
                </c:pt>
                <c:pt idx="1491">
                  <c:v>42466</c:v>
                </c:pt>
                <c:pt idx="1492">
                  <c:v>42465</c:v>
                </c:pt>
                <c:pt idx="1493">
                  <c:v>42464</c:v>
                </c:pt>
                <c:pt idx="1494">
                  <c:v>42461</c:v>
                </c:pt>
                <c:pt idx="1495">
                  <c:v>42460</c:v>
                </c:pt>
                <c:pt idx="1496">
                  <c:v>42459</c:v>
                </c:pt>
                <c:pt idx="1497">
                  <c:v>42458</c:v>
                </c:pt>
                <c:pt idx="1498">
                  <c:v>42457</c:v>
                </c:pt>
                <c:pt idx="1499">
                  <c:v>42453</c:v>
                </c:pt>
                <c:pt idx="1500">
                  <c:v>42452</c:v>
                </c:pt>
                <c:pt idx="1501">
                  <c:v>42451</c:v>
                </c:pt>
                <c:pt idx="1502">
                  <c:v>42450</c:v>
                </c:pt>
                <c:pt idx="1503">
                  <c:v>42447</c:v>
                </c:pt>
                <c:pt idx="1504">
                  <c:v>42446</c:v>
                </c:pt>
                <c:pt idx="1505">
                  <c:v>42445</c:v>
                </c:pt>
                <c:pt idx="1506">
                  <c:v>42444</c:v>
                </c:pt>
                <c:pt idx="1507">
                  <c:v>42443</c:v>
                </c:pt>
                <c:pt idx="1508">
                  <c:v>42440</c:v>
                </c:pt>
                <c:pt idx="1509">
                  <c:v>42439</c:v>
                </c:pt>
                <c:pt idx="1510">
                  <c:v>42438</c:v>
                </c:pt>
                <c:pt idx="1511">
                  <c:v>42437</c:v>
                </c:pt>
                <c:pt idx="1512">
                  <c:v>42436</c:v>
                </c:pt>
                <c:pt idx="1513">
                  <c:v>42433</c:v>
                </c:pt>
                <c:pt idx="1514">
                  <c:v>42432</c:v>
                </c:pt>
                <c:pt idx="1515">
                  <c:v>42431</c:v>
                </c:pt>
                <c:pt idx="1516">
                  <c:v>42430</c:v>
                </c:pt>
                <c:pt idx="1517">
                  <c:v>42429</c:v>
                </c:pt>
                <c:pt idx="1518">
                  <c:v>42426</c:v>
                </c:pt>
                <c:pt idx="1519">
                  <c:v>42425</c:v>
                </c:pt>
                <c:pt idx="1520">
                  <c:v>42424</c:v>
                </c:pt>
                <c:pt idx="1521">
                  <c:v>42423</c:v>
                </c:pt>
                <c:pt idx="1522">
                  <c:v>42422</c:v>
                </c:pt>
                <c:pt idx="1523">
                  <c:v>42419</c:v>
                </c:pt>
                <c:pt idx="1524">
                  <c:v>42418</c:v>
                </c:pt>
                <c:pt idx="1525">
                  <c:v>42417</c:v>
                </c:pt>
                <c:pt idx="1526">
                  <c:v>42416</c:v>
                </c:pt>
                <c:pt idx="1527">
                  <c:v>42415</c:v>
                </c:pt>
                <c:pt idx="1528">
                  <c:v>42412</c:v>
                </c:pt>
                <c:pt idx="1529">
                  <c:v>42411</c:v>
                </c:pt>
                <c:pt idx="1530">
                  <c:v>42410</c:v>
                </c:pt>
                <c:pt idx="1531">
                  <c:v>42409</c:v>
                </c:pt>
                <c:pt idx="1532">
                  <c:v>42408</c:v>
                </c:pt>
                <c:pt idx="1533">
                  <c:v>42405</c:v>
                </c:pt>
                <c:pt idx="1534">
                  <c:v>42404</c:v>
                </c:pt>
                <c:pt idx="1535">
                  <c:v>42403</c:v>
                </c:pt>
                <c:pt idx="1536">
                  <c:v>42402</c:v>
                </c:pt>
                <c:pt idx="1537">
                  <c:v>42401</c:v>
                </c:pt>
                <c:pt idx="1538">
                  <c:v>42398</c:v>
                </c:pt>
                <c:pt idx="1539">
                  <c:v>42397</c:v>
                </c:pt>
                <c:pt idx="1540">
                  <c:v>42396</c:v>
                </c:pt>
                <c:pt idx="1541">
                  <c:v>42395</c:v>
                </c:pt>
                <c:pt idx="1542">
                  <c:v>42394</c:v>
                </c:pt>
                <c:pt idx="1543">
                  <c:v>42391</c:v>
                </c:pt>
                <c:pt idx="1544">
                  <c:v>42390</c:v>
                </c:pt>
                <c:pt idx="1545">
                  <c:v>42389</c:v>
                </c:pt>
                <c:pt idx="1546">
                  <c:v>42388</c:v>
                </c:pt>
                <c:pt idx="1547">
                  <c:v>42387</c:v>
                </c:pt>
                <c:pt idx="1548">
                  <c:v>42384</c:v>
                </c:pt>
                <c:pt idx="1549">
                  <c:v>42383</c:v>
                </c:pt>
                <c:pt idx="1550">
                  <c:v>42382</c:v>
                </c:pt>
                <c:pt idx="1551">
                  <c:v>42381</c:v>
                </c:pt>
                <c:pt idx="1552">
                  <c:v>42380</c:v>
                </c:pt>
                <c:pt idx="1553">
                  <c:v>42377</c:v>
                </c:pt>
                <c:pt idx="1554">
                  <c:v>42376</c:v>
                </c:pt>
                <c:pt idx="1555">
                  <c:v>42375</c:v>
                </c:pt>
                <c:pt idx="1556">
                  <c:v>42374</c:v>
                </c:pt>
                <c:pt idx="1557">
                  <c:v>42373</c:v>
                </c:pt>
                <c:pt idx="1558">
                  <c:v>42369</c:v>
                </c:pt>
                <c:pt idx="1559">
                  <c:v>42368</c:v>
                </c:pt>
                <c:pt idx="1560">
                  <c:v>42367</c:v>
                </c:pt>
                <c:pt idx="1561">
                  <c:v>42366</c:v>
                </c:pt>
                <c:pt idx="1562">
                  <c:v>42362</c:v>
                </c:pt>
                <c:pt idx="1563">
                  <c:v>42361</c:v>
                </c:pt>
                <c:pt idx="1564">
                  <c:v>42360</c:v>
                </c:pt>
                <c:pt idx="1565">
                  <c:v>42359</c:v>
                </c:pt>
                <c:pt idx="1566">
                  <c:v>42356</c:v>
                </c:pt>
                <c:pt idx="1567">
                  <c:v>42355</c:v>
                </c:pt>
                <c:pt idx="1568">
                  <c:v>42354</c:v>
                </c:pt>
                <c:pt idx="1569">
                  <c:v>42353</c:v>
                </c:pt>
                <c:pt idx="1570">
                  <c:v>42352</c:v>
                </c:pt>
                <c:pt idx="1571">
                  <c:v>42349</c:v>
                </c:pt>
                <c:pt idx="1572">
                  <c:v>42348</c:v>
                </c:pt>
                <c:pt idx="1573">
                  <c:v>42347</c:v>
                </c:pt>
                <c:pt idx="1574">
                  <c:v>42346</c:v>
                </c:pt>
                <c:pt idx="1575">
                  <c:v>42345</c:v>
                </c:pt>
                <c:pt idx="1576">
                  <c:v>42342</c:v>
                </c:pt>
                <c:pt idx="1577">
                  <c:v>42341</c:v>
                </c:pt>
                <c:pt idx="1578">
                  <c:v>42340</c:v>
                </c:pt>
                <c:pt idx="1579">
                  <c:v>42339</c:v>
                </c:pt>
                <c:pt idx="1580">
                  <c:v>42338</c:v>
                </c:pt>
                <c:pt idx="1581">
                  <c:v>42335</c:v>
                </c:pt>
                <c:pt idx="1582">
                  <c:v>42334</c:v>
                </c:pt>
                <c:pt idx="1583">
                  <c:v>42333</c:v>
                </c:pt>
                <c:pt idx="1584">
                  <c:v>42332</c:v>
                </c:pt>
                <c:pt idx="1585">
                  <c:v>42331</c:v>
                </c:pt>
                <c:pt idx="1586">
                  <c:v>42328</c:v>
                </c:pt>
                <c:pt idx="1587">
                  <c:v>42327</c:v>
                </c:pt>
                <c:pt idx="1588">
                  <c:v>42326</c:v>
                </c:pt>
                <c:pt idx="1589">
                  <c:v>42325</c:v>
                </c:pt>
                <c:pt idx="1590">
                  <c:v>42324</c:v>
                </c:pt>
                <c:pt idx="1591">
                  <c:v>42321</c:v>
                </c:pt>
                <c:pt idx="1592">
                  <c:v>42320</c:v>
                </c:pt>
                <c:pt idx="1593">
                  <c:v>42319</c:v>
                </c:pt>
                <c:pt idx="1594">
                  <c:v>42318</c:v>
                </c:pt>
                <c:pt idx="1595">
                  <c:v>42317</c:v>
                </c:pt>
                <c:pt idx="1596">
                  <c:v>42314</c:v>
                </c:pt>
                <c:pt idx="1597">
                  <c:v>42313</c:v>
                </c:pt>
                <c:pt idx="1598">
                  <c:v>42312</c:v>
                </c:pt>
                <c:pt idx="1599">
                  <c:v>42311</c:v>
                </c:pt>
                <c:pt idx="1600">
                  <c:v>42310</c:v>
                </c:pt>
                <c:pt idx="1601">
                  <c:v>42307</c:v>
                </c:pt>
                <c:pt idx="1602">
                  <c:v>42306</c:v>
                </c:pt>
                <c:pt idx="1603">
                  <c:v>42305</c:v>
                </c:pt>
                <c:pt idx="1604">
                  <c:v>42304</c:v>
                </c:pt>
                <c:pt idx="1605">
                  <c:v>42303</c:v>
                </c:pt>
                <c:pt idx="1606">
                  <c:v>42300</c:v>
                </c:pt>
                <c:pt idx="1607">
                  <c:v>42299</c:v>
                </c:pt>
                <c:pt idx="1608">
                  <c:v>42298</c:v>
                </c:pt>
                <c:pt idx="1609">
                  <c:v>42297</c:v>
                </c:pt>
                <c:pt idx="1610">
                  <c:v>42296</c:v>
                </c:pt>
                <c:pt idx="1611">
                  <c:v>42293</c:v>
                </c:pt>
                <c:pt idx="1612">
                  <c:v>42292</c:v>
                </c:pt>
                <c:pt idx="1613">
                  <c:v>42291</c:v>
                </c:pt>
                <c:pt idx="1614">
                  <c:v>42290</c:v>
                </c:pt>
                <c:pt idx="1615">
                  <c:v>42289</c:v>
                </c:pt>
                <c:pt idx="1616">
                  <c:v>42286</c:v>
                </c:pt>
                <c:pt idx="1617">
                  <c:v>42285</c:v>
                </c:pt>
                <c:pt idx="1618">
                  <c:v>42284</c:v>
                </c:pt>
                <c:pt idx="1619">
                  <c:v>42283</c:v>
                </c:pt>
                <c:pt idx="1620">
                  <c:v>42282</c:v>
                </c:pt>
                <c:pt idx="1621">
                  <c:v>42279</c:v>
                </c:pt>
                <c:pt idx="1622">
                  <c:v>42278</c:v>
                </c:pt>
                <c:pt idx="1623">
                  <c:v>42277</c:v>
                </c:pt>
                <c:pt idx="1624">
                  <c:v>42276</c:v>
                </c:pt>
                <c:pt idx="1625">
                  <c:v>42275</c:v>
                </c:pt>
                <c:pt idx="1626">
                  <c:v>42272</c:v>
                </c:pt>
                <c:pt idx="1627">
                  <c:v>42271</c:v>
                </c:pt>
                <c:pt idx="1628">
                  <c:v>42270</c:v>
                </c:pt>
                <c:pt idx="1629">
                  <c:v>42269</c:v>
                </c:pt>
                <c:pt idx="1630">
                  <c:v>42268</c:v>
                </c:pt>
                <c:pt idx="1631">
                  <c:v>42265</c:v>
                </c:pt>
                <c:pt idx="1632">
                  <c:v>42264</c:v>
                </c:pt>
                <c:pt idx="1633">
                  <c:v>42263</c:v>
                </c:pt>
                <c:pt idx="1634">
                  <c:v>42262</c:v>
                </c:pt>
                <c:pt idx="1635">
                  <c:v>42261</c:v>
                </c:pt>
                <c:pt idx="1636">
                  <c:v>42258</c:v>
                </c:pt>
                <c:pt idx="1637">
                  <c:v>42257</c:v>
                </c:pt>
                <c:pt idx="1638">
                  <c:v>42256</c:v>
                </c:pt>
                <c:pt idx="1639">
                  <c:v>42255</c:v>
                </c:pt>
                <c:pt idx="1640">
                  <c:v>42254</c:v>
                </c:pt>
                <c:pt idx="1641">
                  <c:v>42251</c:v>
                </c:pt>
                <c:pt idx="1642">
                  <c:v>42250</c:v>
                </c:pt>
                <c:pt idx="1643">
                  <c:v>42249</c:v>
                </c:pt>
                <c:pt idx="1644">
                  <c:v>42248</c:v>
                </c:pt>
                <c:pt idx="1645">
                  <c:v>42247</c:v>
                </c:pt>
                <c:pt idx="1646">
                  <c:v>42244</c:v>
                </c:pt>
                <c:pt idx="1647">
                  <c:v>42243</c:v>
                </c:pt>
                <c:pt idx="1648">
                  <c:v>42242</c:v>
                </c:pt>
                <c:pt idx="1649">
                  <c:v>42241</c:v>
                </c:pt>
                <c:pt idx="1650">
                  <c:v>42240</c:v>
                </c:pt>
                <c:pt idx="1651">
                  <c:v>42237</c:v>
                </c:pt>
                <c:pt idx="1652">
                  <c:v>42236</c:v>
                </c:pt>
                <c:pt idx="1653">
                  <c:v>42235</c:v>
                </c:pt>
                <c:pt idx="1654">
                  <c:v>42234</c:v>
                </c:pt>
                <c:pt idx="1655">
                  <c:v>42233</c:v>
                </c:pt>
                <c:pt idx="1656">
                  <c:v>42230</c:v>
                </c:pt>
                <c:pt idx="1657">
                  <c:v>42229</c:v>
                </c:pt>
                <c:pt idx="1658">
                  <c:v>42228</c:v>
                </c:pt>
                <c:pt idx="1659">
                  <c:v>42227</c:v>
                </c:pt>
                <c:pt idx="1660">
                  <c:v>42226</c:v>
                </c:pt>
                <c:pt idx="1661">
                  <c:v>42223</c:v>
                </c:pt>
                <c:pt idx="1662">
                  <c:v>42222</c:v>
                </c:pt>
                <c:pt idx="1663">
                  <c:v>42221</c:v>
                </c:pt>
                <c:pt idx="1664">
                  <c:v>42220</c:v>
                </c:pt>
                <c:pt idx="1665">
                  <c:v>42219</c:v>
                </c:pt>
                <c:pt idx="1666">
                  <c:v>42216</c:v>
                </c:pt>
                <c:pt idx="1667">
                  <c:v>42215</c:v>
                </c:pt>
                <c:pt idx="1668">
                  <c:v>42214</c:v>
                </c:pt>
                <c:pt idx="1669">
                  <c:v>42213</c:v>
                </c:pt>
                <c:pt idx="1670">
                  <c:v>42212</c:v>
                </c:pt>
                <c:pt idx="1671">
                  <c:v>42209</c:v>
                </c:pt>
                <c:pt idx="1672">
                  <c:v>42208</c:v>
                </c:pt>
                <c:pt idx="1673">
                  <c:v>42207</c:v>
                </c:pt>
                <c:pt idx="1674">
                  <c:v>42206</c:v>
                </c:pt>
                <c:pt idx="1675">
                  <c:v>42205</c:v>
                </c:pt>
                <c:pt idx="1676">
                  <c:v>42202</c:v>
                </c:pt>
                <c:pt idx="1677">
                  <c:v>42201</c:v>
                </c:pt>
                <c:pt idx="1678">
                  <c:v>42200</c:v>
                </c:pt>
                <c:pt idx="1679">
                  <c:v>42199</c:v>
                </c:pt>
                <c:pt idx="1680">
                  <c:v>42198</c:v>
                </c:pt>
                <c:pt idx="1681">
                  <c:v>42195</c:v>
                </c:pt>
                <c:pt idx="1682">
                  <c:v>42194</c:v>
                </c:pt>
                <c:pt idx="1683">
                  <c:v>42193</c:v>
                </c:pt>
                <c:pt idx="1684">
                  <c:v>42192</c:v>
                </c:pt>
                <c:pt idx="1685">
                  <c:v>42191</c:v>
                </c:pt>
                <c:pt idx="1686">
                  <c:v>42188</c:v>
                </c:pt>
                <c:pt idx="1687">
                  <c:v>42187</c:v>
                </c:pt>
                <c:pt idx="1688">
                  <c:v>42186</c:v>
                </c:pt>
                <c:pt idx="1689">
                  <c:v>42185</c:v>
                </c:pt>
                <c:pt idx="1690">
                  <c:v>42184</c:v>
                </c:pt>
                <c:pt idx="1691">
                  <c:v>42181</c:v>
                </c:pt>
                <c:pt idx="1692">
                  <c:v>42180</c:v>
                </c:pt>
                <c:pt idx="1693">
                  <c:v>42179</c:v>
                </c:pt>
                <c:pt idx="1694">
                  <c:v>42178</c:v>
                </c:pt>
                <c:pt idx="1695">
                  <c:v>42177</c:v>
                </c:pt>
                <c:pt idx="1696">
                  <c:v>42174</c:v>
                </c:pt>
                <c:pt idx="1697">
                  <c:v>42173</c:v>
                </c:pt>
                <c:pt idx="1698">
                  <c:v>42172</c:v>
                </c:pt>
                <c:pt idx="1699">
                  <c:v>42171</c:v>
                </c:pt>
                <c:pt idx="1700">
                  <c:v>42170</c:v>
                </c:pt>
                <c:pt idx="1701">
                  <c:v>42167</c:v>
                </c:pt>
                <c:pt idx="1702">
                  <c:v>42166</c:v>
                </c:pt>
                <c:pt idx="1703">
                  <c:v>42165</c:v>
                </c:pt>
                <c:pt idx="1704">
                  <c:v>42164</c:v>
                </c:pt>
                <c:pt idx="1705">
                  <c:v>42163</c:v>
                </c:pt>
                <c:pt idx="1706">
                  <c:v>42160</c:v>
                </c:pt>
                <c:pt idx="1707">
                  <c:v>42159</c:v>
                </c:pt>
                <c:pt idx="1708">
                  <c:v>42158</c:v>
                </c:pt>
                <c:pt idx="1709">
                  <c:v>42157</c:v>
                </c:pt>
                <c:pt idx="1710">
                  <c:v>42156</c:v>
                </c:pt>
                <c:pt idx="1711">
                  <c:v>42153</c:v>
                </c:pt>
                <c:pt idx="1712">
                  <c:v>42152</c:v>
                </c:pt>
                <c:pt idx="1713">
                  <c:v>42151</c:v>
                </c:pt>
                <c:pt idx="1714">
                  <c:v>42150</c:v>
                </c:pt>
                <c:pt idx="1715">
                  <c:v>42146</c:v>
                </c:pt>
                <c:pt idx="1716">
                  <c:v>42145</c:v>
                </c:pt>
                <c:pt idx="1717">
                  <c:v>42144</c:v>
                </c:pt>
                <c:pt idx="1718">
                  <c:v>42143</c:v>
                </c:pt>
                <c:pt idx="1719">
                  <c:v>42142</c:v>
                </c:pt>
                <c:pt idx="1720">
                  <c:v>42139</c:v>
                </c:pt>
                <c:pt idx="1721">
                  <c:v>42138</c:v>
                </c:pt>
                <c:pt idx="1722">
                  <c:v>42137</c:v>
                </c:pt>
                <c:pt idx="1723">
                  <c:v>42136</c:v>
                </c:pt>
                <c:pt idx="1724">
                  <c:v>42135</c:v>
                </c:pt>
                <c:pt idx="1725">
                  <c:v>42132</c:v>
                </c:pt>
                <c:pt idx="1726">
                  <c:v>42131</c:v>
                </c:pt>
                <c:pt idx="1727">
                  <c:v>42130</c:v>
                </c:pt>
                <c:pt idx="1728">
                  <c:v>42129</c:v>
                </c:pt>
                <c:pt idx="1729">
                  <c:v>42128</c:v>
                </c:pt>
                <c:pt idx="1730">
                  <c:v>42125</c:v>
                </c:pt>
                <c:pt idx="1731">
                  <c:v>42124</c:v>
                </c:pt>
                <c:pt idx="1732">
                  <c:v>42123</c:v>
                </c:pt>
                <c:pt idx="1733">
                  <c:v>42122</c:v>
                </c:pt>
                <c:pt idx="1734">
                  <c:v>42121</c:v>
                </c:pt>
                <c:pt idx="1735">
                  <c:v>42118</c:v>
                </c:pt>
                <c:pt idx="1736">
                  <c:v>42117</c:v>
                </c:pt>
                <c:pt idx="1737">
                  <c:v>42116</c:v>
                </c:pt>
                <c:pt idx="1738">
                  <c:v>42115</c:v>
                </c:pt>
                <c:pt idx="1739">
                  <c:v>42114</c:v>
                </c:pt>
                <c:pt idx="1740">
                  <c:v>42111</c:v>
                </c:pt>
                <c:pt idx="1741">
                  <c:v>42110</c:v>
                </c:pt>
                <c:pt idx="1742">
                  <c:v>42109</c:v>
                </c:pt>
                <c:pt idx="1743">
                  <c:v>42108</c:v>
                </c:pt>
                <c:pt idx="1744">
                  <c:v>42107</c:v>
                </c:pt>
                <c:pt idx="1745">
                  <c:v>42104</c:v>
                </c:pt>
                <c:pt idx="1746">
                  <c:v>42103</c:v>
                </c:pt>
                <c:pt idx="1747">
                  <c:v>42102</c:v>
                </c:pt>
                <c:pt idx="1748">
                  <c:v>42101</c:v>
                </c:pt>
                <c:pt idx="1749">
                  <c:v>42100</c:v>
                </c:pt>
                <c:pt idx="1750">
                  <c:v>42096</c:v>
                </c:pt>
                <c:pt idx="1751">
                  <c:v>42095</c:v>
                </c:pt>
                <c:pt idx="1752">
                  <c:v>42094</c:v>
                </c:pt>
                <c:pt idx="1753">
                  <c:v>42093</c:v>
                </c:pt>
                <c:pt idx="1754">
                  <c:v>42090</c:v>
                </c:pt>
                <c:pt idx="1755">
                  <c:v>42089</c:v>
                </c:pt>
                <c:pt idx="1756">
                  <c:v>42088</c:v>
                </c:pt>
                <c:pt idx="1757">
                  <c:v>42087</c:v>
                </c:pt>
                <c:pt idx="1758">
                  <c:v>42086</c:v>
                </c:pt>
                <c:pt idx="1759">
                  <c:v>42083</c:v>
                </c:pt>
                <c:pt idx="1760">
                  <c:v>42082</c:v>
                </c:pt>
                <c:pt idx="1761">
                  <c:v>42081</c:v>
                </c:pt>
                <c:pt idx="1762">
                  <c:v>42080</c:v>
                </c:pt>
                <c:pt idx="1763">
                  <c:v>42079</c:v>
                </c:pt>
                <c:pt idx="1764">
                  <c:v>42076</c:v>
                </c:pt>
                <c:pt idx="1765">
                  <c:v>42075</c:v>
                </c:pt>
                <c:pt idx="1766">
                  <c:v>42074</c:v>
                </c:pt>
                <c:pt idx="1767">
                  <c:v>42073</c:v>
                </c:pt>
                <c:pt idx="1768">
                  <c:v>42072</c:v>
                </c:pt>
                <c:pt idx="1769">
                  <c:v>42069</c:v>
                </c:pt>
                <c:pt idx="1770">
                  <c:v>42068</c:v>
                </c:pt>
                <c:pt idx="1771">
                  <c:v>42067</c:v>
                </c:pt>
                <c:pt idx="1772">
                  <c:v>42066</c:v>
                </c:pt>
                <c:pt idx="1773">
                  <c:v>42065</c:v>
                </c:pt>
                <c:pt idx="1774">
                  <c:v>42062</c:v>
                </c:pt>
                <c:pt idx="1775">
                  <c:v>42061</c:v>
                </c:pt>
                <c:pt idx="1776">
                  <c:v>42060</c:v>
                </c:pt>
                <c:pt idx="1777">
                  <c:v>42059</c:v>
                </c:pt>
                <c:pt idx="1778">
                  <c:v>42058</c:v>
                </c:pt>
                <c:pt idx="1779">
                  <c:v>42055</c:v>
                </c:pt>
                <c:pt idx="1780">
                  <c:v>42054</c:v>
                </c:pt>
                <c:pt idx="1781">
                  <c:v>42053</c:v>
                </c:pt>
                <c:pt idx="1782">
                  <c:v>42052</c:v>
                </c:pt>
                <c:pt idx="1783">
                  <c:v>42051</c:v>
                </c:pt>
                <c:pt idx="1784">
                  <c:v>42048</c:v>
                </c:pt>
                <c:pt idx="1785">
                  <c:v>42047</c:v>
                </c:pt>
                <c:pt idx="1786">
                  <c:v>42046</c:v>
                </c:pt>
                <c:pt idx="1787">
                  <c:v>42045</c:v>
                </c:pt>
                <c:pt idx="1788">
                  <c:v>42044</c:v>
                </c:pt>
                <c:pt idx="1789">
                  <c:v>42041</c:v>
                </c:pt>
                <c:pt idx="1790">
                  <c:v>42040</c:v>
                </c:pt>
                <c:pt idx="1791">
                  <c:v>42039</c:v>
                </c:pt>
                <c:pt idx="1792">
                  <c:v>42038</c:v>
                </c:pt>
                <c:pt idx="1793">
                  <c:v>42037</c:v>
                </c:pt>
                <c:pt idx="1794">
                  <c:v>42034</c:v>
                </c:pt>
                <c:pt idx="1795">
                  <c:v>42033</c:v>
                </c:pt>
                <c:pt idx="1796">
                  <c:v>42032</c:v>
                </c:pt>
                <c:pt idx="1797">
                  <c:v>42031</c:v>
                </c:pt>
                <c:pt idx="1798">
                  <c:v>42030</c:v>
                </c:pt>
                <c:pt idx="1799">
                  <c:v>42027</c:v>
                </c:pt>
                <c:pt idx="1800">
                  <c:v>42026</c:v>
                </c:pt>
                <c:pt idx="1801">
                  <c:v>42025</c:v>
                </c:pt>
                <c:pt idx="1802">
                  <c:v>42024</c:v>
                </c:pt>
                <c:pt idx="1803">
                  <c:v>42023</c:v>
                </c:pt>
                <c:pt idx="1804">
                  <c:v>42020</c:v>
                </c:pt>
                <c:pt idx="1805">
                  <c:v>42019</c:v>
                </c:pt>
                <c:pt idx="1806">
                  <c:v>42018</c:v>
                </c:pt>
                <c:pt idx="1807">
                  <c:v>42017</c:v>
                </c:pt>
                <c:pt idx="1808">
                  <c:v>42016</c:v>
                </c:pt>
                <c:pt idx="1809">
                  <c:v>42013</c:v>
                </c:pt>
                <c:pt idx="1810">
                  <c:v>42012</c:v>
                </c:pt>
                <c:pt idx="1811">
                  <c:v>42011</c:v>
                </c:pt>
                <c:pt idx="1812">
                  <c:v>42010</c:v>
                </c:pt>
                <c:pt idx="1813">
                  <c:v>42009</c:v>
                </c:pt>
                <c:pt idx="1814">
                  <c:v>42006</c:v>
                </c:pt>
                <c:pt idx="1815">
                  <c:v>42004</c:v>
                </c:pt>
                <c:pt idx="1816">
                  <c:v>42003</c:v>
                </c:pt>
                <c:pt idx="1817">
                  <c:v>42002</c:v>
                </c:pt>
                <c:pt idx="1818">
                  <c:v>41999</c:v>
                </c:pt>
                <c:pt idx="1819">
                  <c:v>41997</c:v>
                </c:pt>
                <c:pt idx="1820">
                  <c:v>41996</c:v>
                </c:pt>
                <c:pt idx="1821">
                  <c:v>41995</c:v>
                </c:pt>
                <c:pt idx="1822">
                  <c:v>41992</c:v>
                </c:pt>
                <c:pt idx="1823">
                  <c:v>41991</c:v>
                </c:pt>
                <c:pt idx="1824">
                  <c:v>41990</c:v>
                </c:pt>
                <c:pt idx="1825">
                  <c:v>41989</c:v>
                </c:pt>
                <c:pt idx="1826">
                  <c:v>41988</c:v>
                </c:pt>
                <c:pt idx="1827">
                  <c:v>41985</c:v>
                </c:pt>
                <c:pt idx="1828">
                  <c:v>41984</c:v>
                </c:pt>
                <c:pt idx="1829">
                  <c:v>41983</c:v>
                </c:pt>
                <c:pt idx="1830">
                  <c:v>41982</c:v>
                </c:pt>
                <c:pt idx="1831">
                  <c:v>41981</c:v>
                </c:pt>
                <c:pt idx="1832">
                  <c:v>41978</c:v>
                </c:pt>
                <c:pt idx="1833">
                  <c:v>41977</c:v>
                </c:pt>
                <c:pt idx="1834">
                  <c:v>41976</c:v>
                </c:pt>
                <c:pt idx="1835">
                  <c:v>41975</c:v>
                </c:pt>
                <c:pt idx="1836">
                  <c:v>41974</c:v>
                </c:pt>
                <c:pt idx="1837">
                  <c:v>41971</c:v>
                </c:pt>
                <c:pt idx="1838">
                  <c:v>41970</c:v>
                </c:pt>
                <c:pt idx="1839">
                  <c:v>41969</c:v>
                </c:pt>
                <c:pt idx="1840">
                  <c:v>41968</c:v>
                </c:pt>
                <c:pt idx="1841">
                  <c:v>41967</c:v>
                </c:pt>
                <c:pt idx="1842">
                  <c:v>41964</c:v>
                </c:pt>
                <c:pt idx="1843">
                  <c:v>41963</c:v>
                </c:pt>
                <c:pt idx="1844">
                  <c:v>41962</c:v>
                </c:pt>
                <c:pt idx="1845">
                  <c:v>41961</c:v>
                </c:pt>
                <c:pt idx="1846">
                  <c:v>41960</c:v>
                </c:pt>
                <c:pt idx="1847">
                  <c:v>41957</c:v>
                </c:pt>
                <c:pt idx="1848">
                  <c:v>41956</c:v>
                </c:pt>
                <c:pt idx="1849">
                  <c:v>41955</c:v>
                </c:pt>
                <c:pt idx="1850">
                  <c:v>41954</c:v>
                </c:pt>
                <c:pt idx="1851">
                  <c:v>41953</c:v>
                </c:pt>
                <c:pt idx="1852">
                  <c:v>41950</c:v>
                </c:pt>
                <c:pt idx="1853">
                  <c:v>41949</c:v>
                </c:pt>
                <c:pt idx="1854">
                  <c:v>41948</c:v>
                </c:pt>
                <c:pt idx="1855">
                  <c:v>41947</c:v>
                </c:pt>
                <c:pt idx="1856">
                  <c:v>41946</c:v>
                </c:pt>
                <c:pt idx="1857">
                  <c:v>41943</c:v>
                </c:pt>
                <c:pt idx="1858">
                  <c:v>41942</c:v>
                </c:pt>
                <c:pt idx="1859">
                  <c:v>41941</c:v>
                </c:pt>
                <c:pt idx="1860">
                  <c:v>41940</c:v>
                </c:pt>
                <c:pt idx="1861">
                  <c:v>41939</c:v>
                </c:pt>
                <c:pt idx="1862">
                  <c:v>41936</c:v>
                </c:pt>
                <c:pt idx="1863">
                  <c:v>41935</c:v>
                </c:pt>
                <c:pt idx="1864">
                  <c:v>41934</c:v>
                </c:pt>
                <c:pt idx="1865">
                  <c:v>41933</c:v>
                </c:pt>
                <c:pt idx="1866">
                  <c:v>41932</c:v>
                </c:pt>
                <c:pt idx="1867">
                  <c:v>41929</c:v>
                </c:pt>
                <c:pt idx="1868">
                  <c:v>41928</c:v>
                </c:pt>
                <c:pt idx="1869">
                  <c:v>41927</c:v>
                </c:pt>
                <c:pt idx="1870">
                  <c:v>41926</c:v>
                </c:pt>
                <c:pt idx="1871">
                  <c:v>41925</c:v>
                </c:pt>
                <c:pt idx="1872">
                  <c:v>41922</c:v>
                </c:pt>
                <c:pt idx="1873">
                  <c:v>41921</c:v>
                </c:pt>
                <c:pt idx="1874">
                  <c:v>41920</c:v>
                </c:pt>
                <c:pt idx="1875">
                  <c:v>41919</c:v>
                </c:pt>
                <c:pt idx="1876">
                  <c:v>41918</c:v>
                </c:pt>
                <c:pt idx="1877">
                  <c:v>41915</c:v>
                </c:pt>
                <c:pt idx="1878">
                  <c:v>41914</c:v>
                </c:pt>
                <c:pt idx="1879">
                  <c:v>41913</c:v>
                </c:pt>
                <c:pt idx="1880">
                  <c:v>41912</c:v>
                </c:pt>
                <c:pt idx="1881">
                  <c:v>41911</c:v>
                </c:pt>
                <c:pt idx="1882">
                  <c:v>41908</c:v>
                </c:pt>
                <c:pt idx="1883">
                  <c:v>41907</c:v>
                </c:pt>
                <c:pt idx="1884">
                  <c:v>41906</c:v>
                </c:pt>
                <c:pt idx="1885">
                  <c:v>41905</c:v>
                </c:pt>
                <c:pt idx="1886">
                  <c:v>41904</c:v>
                </c:pt>
                <c:pt idx="1887">
                  <c:v>41901</c:v>
                </c:pt>
                <c:pt idx="1888">
                  <c:v>41900</c:v>
                </c:pt>
                <c:pt idx="1889">
                  <c:v>41899</c:v>
                </c:pt>
                <c:pt idx="1890">
                  <c:v>41898</c:v>
                </c:pt>
                <c:pt idx="1891">
                  <c:v>41897</c:v>
                </c:pt>
                <c:pt idx="1892">
                  <c:v>41894</c:v>
                </c:pt>
                <c:pt idx="1893">
                  <c:v>41893</c:v>
                </c:pt>
                <c:pt idx="1894">
                  <c:v>41892</c:v>
                </c:pt>
                <c:pt idx="1895">
                  <c:v>41891</c:v>
                </c:pt>
                <c:pt idx="1896">
                  <c:v>41890</c:v>
                </c:pt>
                <c:pt idx="1897">
                  <c:v>41887</c:v>
                </c:pt>
                <c:pt idx="1898">
                  <c:v>41886</c:v>
                </c:pt>
                <c:pt idx="1899">
                  <c:v>41885</c:v>
                </c:pt>
                <c:pt idx="1900">
                  <c:v>41884</c:v>
                </c:pt>
                <c:pt idx="1901">
                  <c:v>41883</c:v>
                </c:pt>
                <c:pt idx="1902">
                  <c:v>41880</c:v>
                </c:pt>
                <c:pt idx="1903">
                  <c:v>41879</c:v>
                </c:pt>
                <c:pt idx="1904">
                  <c:v>41878</c:v>
                </c:pt>
                <c:pt idx="1905">
                  <c:v>41877</c:v>
                </c:pt>
                <c:pt idx="1906">
                  <c:v>41876</c:v>
                </c:pt>
                <c:pt idx="1907">
                  <c:v>41873</c:v>
                </c:pt>
                <c:pt idx="1908">
                  <c:v>41872</c:v>
                </c:pt>
                <c:pt idx="1909">
                  <c:v>41871</c:v>
                </c:pt>
                <c:pt idx="1910">
                  <c:v>41870</c:v>
                </c:pt>
                <c:pt idx="1911">
                  <c:v>41869</c:v>
                </c:pt>
                <c:pt idx="1912">
                  <c:v>41866</c:v>
                </c:pt>
                <c:pt idx="1913">
                  <c:v>41865</c:v>
                </c:pt>
                <c:pt idx="1914">
                  <c:v>41864</c:v>
                </c:pt>
                <c:pt idx="1915">
                  <c:v>41863</c:v>
                </c:pt>
                <c:pt idx="1916">
                  <c:v>41862</c:v>
                </c:pt>
                <c:pt idx="1917">
                  <c:v>41859</c:v>
                </c:pt>
                <c:pt idx="1918">
                  <c:v>41858</c:v>
                </c:pt>
                <c:pt idx="1919">
                  <c:v>41857</c:v>
                </c:pt>
                <c:pt idx="1920">
                  <c:v>41856</c:v>
                </c:pt>
                <c:pt idx="1921">
                  <c:v>41855</c:v>
                </c:pt>
                <c:pt idx="1922">
                  <c:v>41852</c:v>
                </c:pt>
                <c:pt idx="1923">
                  <c:v>41851</c:v>
                </c:pt>
                <c:pt idx="1924">
                  <c:v>41850</c:v>
                </c:pt>
                <c:pt idx="1925">
                  <c:v>41849</c:v>
                </c:pt>
                <c:pt idx="1926">
                  <c:v>41848</c:v>
                </c:pt>
                <c:pt idx="1927">
                  <c:v>41845</c:v>
                </c:pt>
                <c:pt idx="1928">
                  <c:v>41844</c:v>
                </c:pt>
                <c:pt idx="1929">
                  <c:v>41843</c:v>
                </c:pt>
                <c:pt idx="1930">
                  <c:v>41842</c:v>
                </c:pt>
                <c:pt idx="1931">
                  <c:v>41841</c:v>
                </c:pt>
                <c:pt idx="1932">
                  <c:v>41838</c:v>
                </c:pt>
                <c:pt idx="1933">
                  <c:v>41837</c:v>
                </c:pt>
                <c:pt idx="1934">
                  <c:v>41836</c:v>
                </c:pt>
                <c:pt idx="1935">
                  <c:v>41835</c:v>
                </c:pt>
                <c:pt idx="1936">
                  <c:v>41834</c:v>
                </c:pt>
                <c:pt idx="1937">
                  <c:v>41831</c:v>
                </c:pt>
                <c:pt idx="1938">
                  <c:v>41830</c:v>
                </c:pt>
                <c:pt idx="1939">
                  <c:v>41829</c:v>
                </c:pt>
                <c:pt idx="1940">
                  <c:v>41828</c:v>
                </c:pt>
                <c:pt idx="1941">
                  <c:v>41827</c:v>
                </c:pt>
                <c:pt idx="1942">
                  <c:v>41824</c:v>
                </c:pt>
                <c:pt idx="1943">
                  <c:v>41823</c:v>
                </c:pt>
                <c:pt idx="1944">
                  <c:v>41822</c:v>
                </c:pt>
                <c:pt idx="1945">
                  <c:v>41821</c:v>
                </c:pt>
                <c:pt idx="1946">
                  <c:v>41820</c:v>
                </c:pt>
                <c:pt idx="1947">
                  <c:v>41817</c:v>
                </c:pt>
                <c:pt idx="1948">
                  <c:v>41816</c:v>
                </c:pt>
                <c:pt idx="1949">
                  <c:v>41815</c:v>
                </c:pt>
                <c:pt idx="1950">
                  <c:v>41814</c:v>
                </c:pt>
                <c:pt idx="1951">
                  <c:v>41813</c:v>
                </c:pt>
                <c:pt idx="1952">
                  <c:v>41810</c:v>
                </c:pt>
                <c:pt idx="1953">
                  <c:v>41809</c:v>
                </c:pt>
                <c:pt idx="1954">
                  <c:v>41808</c:v>
                </c:pt>
                <c:pt idx="1955">
                  <c:v>41807</c:v>
                </c:pt>
                <c:pt idx="1956">
                  <c:v>41806</c:v>
                </c:pt>
                <c:pt idx="1957">
                  <c:v>41803</c:v>
                </c:pt>
                <c:pt idx="1958">
                  <c:v>41802</c:v>
                </c:pt>
                <c:pt idx="1959">
                  <c:v>41801</c:v>
                </c:pt>
                <c:pt idx="1960">
                  <c:v>41800</c:v>
                </c:pt>
                <c:pt idx="1961">
                  <c:v>41799</c:v>
                </c:pt>
                <c:pt idx="1962">
                  <c:v>41796</c:v>
                </c:pt>
                <c:pt idx="1963">
                  <c:v>41795</c:v>
                </c:pt>
                <c:pt idx="1964">
                  <c:v>41794</c:v>
                </c:pt>
                <c:pt idx="1965">
                  <c:v>41793</c:v>
                </c:pt>
                <c:pt idx="1966">
                  <c:v>41792</c:v>
                </c:pt>
                <c:pt idx="1967">
                  <c:v>41789</c:v>
                </c:pt>
                <c:pt idx="1968">
                  <c:v>41788</c:v>
                </c:pt>
                <c:pt idx="1969">
                  <c:v>41787</c:v>
                </c:pt>
                <c:pt idx="1970">
                  <c:v>41786</c:v>
                </c:pt>
                <c:pt idx="1971">
                  <c:v>41782</c:v>
                </c:pt>
                <c:pt idx="1972">
                  <c:v>41781</c:v>
                </c:pt>
                <c:pt idx="1973">
                  <c:v>41780</c:v>
                </c:pt>
                <c:pt idx="1974">
                  <c:v>41779</c:v>
                </c:pt>
                <c:pt idx="1975">
                  <c:v>41778</c:v>
                </c:pt>
                <c:pt idx="1976">
                  <c:v>41775</c:v>
                </c:pt>
                <c:pt idx="1977">
                  <c:v>41774</c:v>
                </c:pt>
                <c:pt idx="1978">
                  <c:v>41773</c:v>
                </c:pt>
                <c:pt idx="1979">
                  <c:v>41772</c:v>
                </c:pt>
                <c:pt idx="1980">
                  <c:v>41771</c:v>
                </c:pt>
                <c:pt idx="1981">
                  <c:v>41768</c:v>
                </c:pt>
                <c:pt idx="1982">
                  <c:v>41767</c:v>
                </c:pt>
                <c:pt idx="1983">
                  <c:v>41766</c:v>
                </c:pt>
                <c:pt idx="1984">
                  <c:v>41765</c:v>
                </c:pt>
                <c:pt idx="1985">
                  <c:v>41764</c:v>
                </c:pt>
                <c:pt idx="1986">
                  <c:v>41761</c:v>
                </c:pt>
                <c:pt idx="1987">
                  <c:v>41760</c:v>
                </c:pt>
                <c:pt idx="1988">
                  <c:v>41759</c:v>
                </c:pt>
                <c:pt idx="1989">
                  <c:v>41758</c:v>
                </c:pt>
                <c:pt idx="1990">
                  <c:v>41757</c:v>
                </c:pt>
                <c:pt idx="1991">
                  <c:v>41754</c:v>
                </c:pt>
                <c:pt idx="1992">
                  <c:v>41753</c:v>
                </c:pt>
                <c:pt idx="1993">
                  <c:v>41752</c:v>
                </c:pt>
                <c:pt idx="1994">
                  <c:v>41751</c:v>
                </c:pt>
                <c:pt idx="1995">
                  <c:v>41750</c:v>
                </c:pt>
                <c:pt idx="1996">
                  <c:v>41746</c:v>
                </c:pt>
                <c:pt idx="1997">
                  <c:v>41745</c:v>
                </c:pt>
                <c:pt idx="1998">
                  <c:v>41744</c:v>
                </c:pt>
                <c:pt idx="1999">
                  <c:v>41743</c:v>
                </c:pt>
                <c:pt idx="2000">
                  <c:v>41740</c:v>
                </c:pt>
                <c:pt idx="2001">
                  <c:v>41739</c:v>
                </c:pt>
                <c:pt idx="2002">
                  <c:v>41738</c:v>
                </c:pt>
                <c:pt idx="2003">
                  <c:v>41737</c:v>
                </c:pt>
                <c:pt idx="2004">
                  <c:v>41736</c:v>
                </c:pt>
                <c:pt idx="2005">
                  <c:v>41733</c:v>
                </c:pt>
                <c:pt idx="2006">
                  <c:v>41732</c:v>
                </c:pt>
                <c:pt idx="2007">
                  <c:v>41731</c:v>
                </c:pt>
                <c:pt idx="2008">
                  <c:v>41730</c:v>
                </c:pt>
                <c:pt idx="2009">
                  <c:v>41729</c:v>
                </c:pt>
                <c:pt idx="2010">
                  <c:v>41726</c:v>
                </c:pt>
                <c:pt idx="2011">
                  <c:v>41725</c:v>
                </c:pt>
                <c:pt idx="2012">
                  <c:v>41724</c:v>
                </c:pt>
                <c:pt idx="2013">
                  <c:v>41723</c:v>
                </c:pt>
                <c:pt idx="2014">
                  <c:v>41722</c:v>
                </c:pt>
                <c:pt idx="2015">
                  <c:v>41719</c:v>
                </c:pt>
                <c:pt idx="2016">
                  <c:v>41718</c:v>
                </c:pt>
                <c:pt idx="2017">
                  <c:v>41717</c:v>
                </c:pt>
                <c:pt idx="2018">
                  <c:v>41716</c:v>
                </c:pt>
                <c:pt idx="2019">
                  <c:v>41715</c:v>
                </c:pt>
                <c:pt idx="2020">
                  <c:v>41712</c:v>
                </c:pt>
                <c:pt idx="2021">
                  <c:v>41711</c:v>
                </c:pt>
                <c:pt idx="2022">
                  <c:v>41710</c:v>
                </c:pt>
                <c:pt idx="2023">
                  <c:v>41709</c:v>
                </c:pt>
                <c:pt idx="2024">
                  <c:v>41708</c:v>
                </c:pt>
                <c:pt idx="2025">
                  <c:v>41705</c:v>
                </c:pt>
                <c:pt idx="2026">
                  <c:v>41704</c:v>
                </c:pt>
                <c:pt idx="2027">
                  <c:v>41703</c:v>
                </c:pt>
                <c:pt idx="2028">
                  <c:v>41702</c:v>
                </c:pt>
                <c:pt idx="2029">
                  <c:v>41701</c:v>
                </c:pt>
                <c:pt idx="2030">
                  <c:v>41698</c:v>
                </c:pt>
                <c:pt idx="2031">
                  <c:v>41697</c:v>
                </c:pt>
                <c:pt idx="2032">
                  <c:v>41696</c:v>
                </c:pt>
                <c:pt idx="2033">
                  <c:v>41695</c:v>
                </c:pt>
                <c:pt idx="2034">
                  <c:v>41694</c:v>
                </c:pt>
                <c:pt idx="2035">
                  <c:v>41691</c:v>
                </c:pt>
                <c:pt idx="2036">
                  <c:v>41690</c:v>
                </c:pt>
                <c:pt idx="2037">
                  <c:v>41689</c:v>
                </c:pt>
                <c:pt idx="2038">
                  <c:v>41688</c:v>
                </c:pt>
                <c:pt idx="2039">
                  <c:v>41687</c:v>
                </c:pt>
                <c:pt idx="2040">
                  <c:v>41684</c:v>
                </c:pt>
                <c:pt idx="2041">
                  <c:v>41683</c:v>
                </c:pt>
                <c:pt idx="2042">
                  <c:v>41682</c:v>
                </c:pt>
                <c:pt idx="2043">
                  <c:v>41681</c:v>
                </c:pt>
                <c:pt idx="2044">
                  <c:v>41680</c:v>
                </c:pt>
                <c:pt idx="2045">
                  <c:v>41677</c:v>
                </c:pt>
                <c:pt idx="2046">
                  <c:v>41676</c:v>
                </c:pt>
                <c:pt idx="2047">
                  <c:v>41675</c:v>
                </c:pt>
                <c:pt idx="2048">
                  <c:v>41674</c:v>
                </c:pt>
                <c:pt idx="2049">
                  <c:v>41673</c:v>
                </c:pt>
                <c:pt idx="2050">
                  <c:v>41670</c:v>
                </c:pt>
                <c:pt idx="2051">
                  <c:v>41669</c:v>
                </c:pt>
                <c:pt idx="2052">
                  <c:v>41668</c:v>
                </c:pt>
                <c:pt idx="2053">
                  <c:v>41667</c:v>
                </c:pt>
                <c:pt idx="2054">
                  <c:v>41666</c:v>
                </c:pt>
                <c:pt idx="2055">
                  <c:v>41663</c:v>
                </c:pt>
                <c:pt idx="2056">
                  <c:v>41662</c:v>
                </c:pt>
                <c:pt idx="2057">
                  <c:v>41661</c:v>
                </c:pt>
                <c:pt idx="2058">
                  <c:v>41660</c:v>
                </c:pt>
                <c:pt idx="2059">
                  <c:v>41659</c:v>
                </c:pt>
                <c:pt idx="2060">
                  <c:v>41656</c:v>
                </c:pt>
                <c:pt idx="2061">
                  <c:v>41655</c:v>
                </c:pt>
                <c:pt idx="2062">
                  <c:v>41654</c:v>
                </c:pt>
                <c:pt idx="2063">
                  <c:v>41653</c:v>
                </c:pt>
                <c:pt idx="2064">
                  <c:v>41652</c:v>
                </c:pt>
                <c:pt idx="2065">
                  <c:v>41649</c:v>
                </c:pt>
                <c:pt idx="2066">
                  <c:v>41648</c:v>
                </c:pt>
                <c:pt idx="2067">
                  <c:v>41647</c:v>
                </c:pt>
                <c:pt idx="2068">
                  <c:v>41646</c:v>
                </c:pt>
                <c:pt idx="2069">
                  <c:v>41645</c:v>
                </c:pt>
                <c:pt idx="2070">
                  <c:v>41642</c:v>
                </c:pt>
                <c:pt idx="2071">
                  <c:v>41641</c:v>
                </c:pt>
                <c:pt idx="2072">
                  <c:v>41639</c:v>
                </c:pt>
                <c:pt idx="2073">
                  <c:v>41638</c:v>
                </c:pt>
                <c:pt idx="2074">
                  <c:v>41635</c:v>
                </c:pt>
                <c:pt idx="2075">
                  <c:v>41632</c:v>
                </c:pt>
                <c:pt idx="2076">
                  <c:v>41631</c:v>
                </c:pt>
                <c:pt idx="2077">
                  <c:v>41628</c:v>
                </c:pt>
                <c:pt idx="2078">
                  <c:v>41627</c:v>
                </c:pt>
                <c:pt idx="2079">
                  <c:v>41626</c:v>
                </c:pt>
                <c:pt idx="2080">
                  <c:v>41625</c:v>
                </c:pt>
                <c:pt idx="2081">
                  <c:v>41624</c:v>
                </c:pt>
                <c:pt idx="2082">
                  <c:v>41621</c:v>
                </c:pt>
                <c:pt idx="2083">
                  <c:v>41620</c:v>
                </c:pt>
                <c:pt idx="2084">
                  <c:v>41619</c:v>
                </c:pt>
                <c:pt idx="2085">
                  <c:v>41618</c:v>
                </c:pt>
                <c:pt idx="2086">
                  <c:v>41617</c:v>
                </c:pt>
                <c:pt idx="2087">
                  <c:v>41614</c:v>
                </c:pt>
                <c:pt idx="2088">
                  <c:v>41613</c:v>
                </c:pt>
                <c:pt idx="2089">
                  <c:v>41612</c:v>
                </c:pt>
                <c:pt idx="2090">
                  <c:v>41611</c:v>
                </c:pt>
                <c:pt idx="2091">
                  <c:v>41610</c:v>
                </c:pt>
                <c:pt idx="2092">
                  <c:v>41607</c:v>
                </c:pt>
                <c:pt idx="2093">
                  <c:v>41606</c:v>
                </c:pt>
                <c:pt idx="2094">
                  <c:v>41605</c:v>
                </c:pt>
                <c:pt idx="2095">
                  <c:v>41604</c:v>
                </c:pt>
                <c:pt idx="2096">
                  <c:v>41603</c:v>
                </c:pt>
                <c:pt idx="2097">
                  <c:v>41600</c:v>
                </c:pt>
                <c:pt idx="2098">
                  <c:v>41599</c:v>
                </c:pt>
                <c:pt idx="2099">
                  <c:v>41598</c:v>
                </c:pt>
                <c:pt idx="2100">
                  <c:v>41597</c:v>
                </c:pt>
                <c:pt idx="2101">
                  <c:v>41596</c:v>
                </c:pt>
                <c:pt idx="2102">
                  <c:v>41593</c:v>
                </c:pt>
                <c:pt idx="2103">
                  <c:v>41592</c:v>
                </c:pt>
                <c:pt idx="2104">
                  <c:v>41591</c:v>
                </c:pt>
                <c:pt idx="2105">
                  <c:v>41590</c:v>
                </c:pt>
                <c:pt idx="2106">
                  <c:v>41589</c:v>
                </c:pt>
                <c:pt idx="2107">
                  <c:v>41586</c:v>
                </c:pt>
                <c:pt idx="2108">
                  <c:v>41585</c:v>
                </c:pt>
                <c:pt idx="2109">
                  <c:v>41584</c:v>
                </c:pt>
                <c:pt idx="2110">
                  <c:v>41583</c:v>
                </c:pt>
                <c:pt idx="2111">
                  <c:v>41582</c:v>
                </c:pt>
                <c:pt idx="2112">
                  <c:v>41579</c:v>
                </c:pt>
                <c:pt idx="2113">
                  <c:v>41578</c:v>
                </c:pt>
                <c:pt idx="2114">
                  <c:v>41577</c:v>
                </c:pt>
                <c:pt idx="2115">
                  <c:v>41576</c:v>
                </c:pt>
                <c:pt idx="2116">
                  <c:v>41575</c:v>
                </c:pt>
                <c:pt idx="2117">
                  <c:v>41572</c:v>
                </c:pt>
                <c:pt idx="2118">
                  <c:v>41571</c:v>
                </c:pt>
                <c:pt idx="2119">
                  <c:v>41570</c:v>
                </c:pt>
                <c:pt idx="2120">
                  <c:v>41569</c:v>
                </c:pt>
                <c:pt idx="2121">
                  <c:v>41568</c:v>
                </c:pt>
                <c:pt idx="2122">
                  <c:v>41565</c:v>
                </c:pt>
                <c:pt idx="2123">
                  <c:v>41564</c:v>
                </c:pt>
                <c:pt idx="2124">
                  <c:v>41563</c:v>
                </c:pt>
                <c:pt idx="2125">
                  <c:v>41562</c:v>
                </c:pt>
                <c:pt idx="2126">
                  <c:v>41561</c:v>
                </c:pt>
                <c:pt idx="2127">
                  <c:v>41558</c:v>
                </c:pt>
                <c:pt idx="2128">
                  <c:v>41557</c:v>
                </c:pt>
                <c:pt idx="2129">
                  <c:v>41556</c:v>
                </c:pt>
                <c:pt idx="2130">
                  <c:v>41555</c:v>
                </c:pt>
                <c:pt idx="2131">
                  <c:v>41554</c:v>
                </c:pt>
                <c:pt idx="2132">
                  <c:v>41551</c:v>
                </c:pt>
                <c:pt idx="2133">
                  <c:v>41550</c:v>
                </c:pt>
                <c:pt idx="2134">
                  <c:v>41549</c:v>
                </c:pt>
                <c:pt idx="2135">
                  <c:v>41548</c:v>
                </c:pt>
                <c:pt idx="2136">
                  <c:v>41547</c:v>
                </c:pt>
                <c:pt idx="2137">
                  <c:v>41544</c:v>
                </c:pt>
                <c:pt idx="2138">
                  <c:v>41543</c:v>
                </c:pt>
                <c:pt idx="2139">
                  <c:v>41542</c:v>
                </c:pt>
                <c:pt idx="2140">
                  <c:v>41541</c:v>
                </c:pt>
                <c:pt idx="2141">
                  <c:v>41540</c:v>
                </c:pt>
                <c:pt idx="2142">
                  <c:v>41537</c:v>
                </c:pt>
                <c:pt idx="2143">
                  <c:v>41536</c:v>
                </c:pt>
                <c:pt idx="2144">
                  <c:v>41535</c:v>
                </c:pt>
                <c:pt idx="2145">
                  <c:v>41534</c:v>
                </c:pt>
                <c:pt idx="2146">
                  <c:v>41533</c:v>
                </c:pt>
                <c:pt idx="2147">
                  <c:v>41530</c:v>
                </c:pt>
                <c:pt idx="2148">
                  <c:v>41529</c:v>
                </c:pt>
                <c:pt idx="2149">
                  <c:v>41528</c:v>
                </c:pt>
                <c:pt idx="2150">
                  <c:v>41527</c:v>
                </c:pt>
                <c:pt idx="2151">
                  <c:v>41526</c:v>
                </c:pt>
                <c:pt idx="2152">
                  <c:v>41523</c:v>
                </c:pt>
                <c:pt idx="2153">
                  <c:v>41522</c:v>
                </c:pt>
                <c:pt idx="2154">
                  <c:v>41521</c:v>
                </c:pt>
                <c:pt idx="2155">
                  <c:v>41520</c:v>
                </c:pt>
                <c:pt idx="2156">
                  <c:v>41519</c:v>
                </c:pt>
                <c:pt idx="2157">
                  <c:v>41516</c:v>
                </c:pt>
                <c:pt idx="2158">
                  <c:v>41515</c:v>
                </c:pt>
                <c:pt idx="2159">
                  <c:v>41514</c:v>
                </c:pt>
                <c:pt idx="2160">
                  <c:v>41513</c:v>
                </c:pt>
                <c:pt idx="2161">
                  <c:v>41512</c:v>
                </c:pt>
                <c:pt idx="2162">
                  <c:v>41509</c:v>
                </c:pt>
                <c:pt idx="2163">
                  <c:v>41508</c:v>
                </c:pt>
                <c:pt idx="2164">
                  <c:v>41507</c:v>
                </c:pt>
                <c:pt idx="2165">
                  <c:v>41506</c:v>
                </c:pt>
                <c:pt idx="2166">
                  <c:v>41505</c:v>
                </c:pt>
                <c:pt idx="2167">
                  <c:v>41502</c:v>
                </c:pt>
                <c:pt idx="2168">
                  <c:v>41501</c:v>
                </c:pt>
                <c:pt idx="2169">
                  <c:v>41500</c:v>
                </c:pt>
                <c:pt idx="2170">
                  <c:v>41499</c:v>
                </c:pt>
                <c:pt idx="2171">
                  <c:v>41498</c:v>
                </c:pt>
                <c:pt idx="2172">
                  <c:v>41495</c:v>
                </c:pt>
                <c:pt idx="2173">
                  <c:v>41494</c:v>
                </c:pt>
                <c:pt idx="2174">
                  <c:v>41493</c:v>
                </c:pt>
                <c:pt idx="2175">
                  <c:v>41492</c:v>
                </c:pt>
                <c:pt idx="2176">
                  <c:v>41491</c:v>
                </c:pt>
                <c:pt idx="2177">
                  <c:v>41488</c:v>
                </c:pt>
                <c:pt idx="2178">
                  <c:v>41487</c:v>
                </c:pt>
                <c:pt idx="2179">
                  <c:v>41486</c:v>
                </c:pt>
                <c:pt idx="2180">
                  <c:v>41485</c:v>
                </c:pt>
                <c:pt idx="2181">
                  <c:v>41484</c:v>
                </c:pt>
                <c:pt idx="2182">
                  <c:v>41481</c:v>
                </c:pt>
                <c:pt idx="2183">
                  <c:v>41480</c:v>
                </c:pt>
                <c:pt idx="2184">
                  <c:v>41479</c:v>
                </c:pt>
                <c:pt idx="2185">
                  <c:v>41478</c:v>
                </c:pt>
                <c:pt idx="2186">
                  <c:v>41477</c:v>
                </c:pt>
                <c:pt idx="2187">
                  <c:v>41474</c:v>
                </c:pt>
                <c:pt idx="2188">
                  <c:v>41473</c:v>
                </c:pt>
                <c:pt idx="2189">
                  <c:v>41472</c:v>
                </c:pt>
                <c:pt idx="2190">
                  <c:v>41471</c:v>
                </c:pt>
                <c:pt idx="2191">
                  <c:v>41470</c:v>
                </c:pt>
                <c:pt idx="2192">
                  <c:v>41467</c:v>
                </c:pt>
                <c:pt idx="2193">
                  <c:v>41466</c:v>
                </c:pt>
                <c:pt idx="2194">
                  <c:v>41465</c:v>
                </c:pt>
                <c:pt idx="2195">
                  <c:v>41464</c:v>
                </c:pt>
                <c:pt idx="2196">
                  <c:v>41463</c:v>
                </c:pt>
                <c:pt idx="2197">
                  <c:v>41460</c:v>
                </c:pt>
                <c:pt idx="2198">
                  <c:v>41459</c:v>
                </c:pt>
                <c:pt idx="2199">
                  <c:v>41458</c:v>
                </c:pt>
                <c:pt idx="2200">
                  <c:v>41457</c:v>
                </c:pt>
                <c:pt idx="2201">
                  <c:v>41456</c:v>
                </c:pt>
                <c:pt idx="2202">
                  <c:v>41453</c:v>
                </c:pt>
                <c:pt idx="2203">
                  <c:v>41452</c:v>
                </c:pt>
                <c:pt idx="2204">
                  <c:v>41451</c:v>
                </c:pt>
                <c:pt idx="2205">
                  <c:v>41450</c:v>
                </c:pt>
                <c:pt idx="2206">
                  <c:v>41449</c:v>
                </c:pt>
                <c:pt idx="2207">
                  <c:v>41446</c:v>
                </c:pt>
                <c:pt idx="2208">
                  <c:v>41445</c:v>
                </c:pt>
                <c:pt idx="2209">
                  <c:v>41444</c:v>
                </c:pt>
                <c:pt idx="2210">
                  <c:v>41443</c:v>
                </c:pt>
                <c:pt idx="2211">
                  <c:v>41442</c:v>
                </c:pt>
                <c:pt idx="2212">
                  <c:v>41439</c:v>
                </c:pt>
                <c:pt idx="2213">
                  <c:v>41438</c:v>
                </c:pt>
                <c:pt idx="2214">
                  <c:v>41437</c:v>
                </c:pt>
                <c:pt idx="2215">
                  <c:v>41436</c:v>
                </c:pt>
                <c:pt idx="2216">
                  <c:v>41435</c:v>
                </c:pt>
                <c:pt idx="2217">
                  <c:v>41432</c:v>
                </c:pt>
                <c:pt idx="2218">
                  <c:v>41431</c:v>
                </c:pt>
                <c:pt idx="2219">
                  <c:v>41430</c:v>
                </c:pt>
                <c:pt idx="2220">
                  <c:v>41429</c:v>
                </c:pt>
                <c:pt idx="2221">
                  <c:v>41428</c:v>
                </c:pt>
                <c:pt idx="2222">
                  <c:v>41425</c:v>
                </c:pt>
                <c:pt idx="2223">
                  <c:v>41424</c:v>
                </c:pt>
                <c:pt idx="2224">
                  <c:v>41423</c:v>
                </c:pt>
                <c:pt idx="2225">
                  <c:v>41422</c:v>
                </c:pt>
                <c:pt idx="2226">
                  <c:v>41418</c:v>
                </c:pt>
                <c:pt idx="2227">
                  <c:v>41417</c:v>
                </c:pt>
                <c:pt idx="2228">
                  <c:v>41416</c:v>
                </c:pt>
                <c:pt idx="2229">
                  <c:v>41415</c:v>
                </c:pt>
                <c:pt idx="2230">
                  <c:v>41414</c:v>
                </c:pt>
                <c:pt idx="2231">
                  <c:v>41411</c:v>
                </c:pt>
                <c:pt idx="2232">
                  <c:v>41410</c:v>
                </c:pt>
                <c:pt idx="2233">
                  <c:v>41409</c:v>
                </c:pt>
                <c:pt idx="2234">
                  <c:v>41408</c:v>
                </c:pt>
                <c:pt idx="2235">
                  <c:v>41407</c:v>
                </c:pt>
                <c:pt idx="2236">
                  <c:v>41404</c:v>
                </c:pt>
                <c:pt idx="2237">
                  <c:v>41403</c:v>
                </c:pt>
                <c:pt idx="2238">
                  <c:v>41402</c:v>
                </c:pt>
                <c:pt idx="2239">
                  <c:v>41401</c:v>
                </c:pt>
                <c:pt idx="2240">
                  <c:v>41400</c:v>
                </c:pt>
                <c:pt idx="2241">
                  <c:v>41397</c:v>
                </c:pt>
                <c:pt idx="2242">
                  <c:v>41396</c:v>
                </c:pt>
                <c:pt idx="2243">
                  <c:v>41395</c:v>
                </c:pt>
                <c:pt idx="2244">
                  <c:v>41394</c:v>
                </c:pt>
                <c:pt idx="2245">
                  <c:v>41393</c:v>
                </c:pt>
                <c:pt idx="2246">
                  <c:v>41390</c:v>
                </c:pt>
                <c:pt idx="2247">
                  <c:v>41389</c:v>
                </c:pt>
                <c:pt idx="2248">
                  <c:v>41388</c:v>
                </c:pt>
                <c:pt idx="2249">
                  <c:v>41387</c:v>
                </c:pt>
                <c:pt idx="2250">
                  <c:v>41386</c:v>
                </c:pt>
                <c:pt idx="2251">
                  <c:v>41383</c:v>
                </c:pt>
                <c:pt idx="2252">
                  <c:v>41382</c:v>
                </c:pt>
                <c:pt idx="2253">
                  <c:v>41381</c:v>
                </c:pt>
                <c:pt idx="2254">
                  <c:v>41380</c:v>
                </c:pt>
                <c:pt idx="2255">
                  <c:v>41379</c:v>
                </c:pt>
                <c:pt idx="2256">
                  <c:v>41376</c:v>
                </c:pt>
                <c:pt idx="2257">
                  <c:v>41375</c:v>
                </c:pt>
                <c:pt idx="2258">
                  <c:v>41374</c:v>
                </c:pt>
                <c:pt idx="2259">
                  <c:v>41373</c:v>
                </c:pt>
                <c:pt idx="2260">
                  <c:v>41372</c:v>
                </c:pt>
                <c:pt idx="2261">
                  <c:v>41369</c:v>
                </c:pt>
                <c:pt idx="2262">
                  <c:v>41368</c:v>
                </c:pt>
                <c:pt idx="2263">
                  <c:v>41367</c:v>
                </c:pt>
                <c:pt idx="2264">
                  <c:v>41366</c:v>
                </c:pt>
                <c:pt idx="2265">
                  <c:v>41365</c:v>
                </c:pt>
                <c:pt idx="2266">
                  <c:v>41361</c:v>
                </c:pt>
                <c:pt idx="2267">
                  <c:v>41360</c:v>
                </c:pt>
                <c:pt idx="2268">
                  <c:v>41359</c:v>
                </c:pt>
                <c:pt idx="2269">
                  <c:v>41358</c:v>
                </c:pt>
                <c:pt idx="2270">
                  <c:v>41355</c:v>
                </c:pt>
                <c:pt idx="2271">
                  <c:v>41354</c:v>
                </c:pt>
                <c:pt idx="2272">
                  <c:v>41353</c:v>
                </c:pt>
                <c:pt idx="2273">
                  <c:v>41352</c:v>
                </c:pt>
                <c:pt idx="2274">
                  <c:v>41351</c:v>
                </c:pt>
                <c:pt idx="2275">
                  <c:v>41348</c:v>
                </c:pt>
                <c:pt idx="2276">
                  <c:v>41347</c:v>
                </c:pt>
                <c:pt idx="2277">
                  <c:v>41346</c:v>
                </c:pt>
                <c:pt idx="2278">
                  <c:v>41345</c:v>
                </c:pt>
                <c:pt idx="2279">
                  <c:v>41344</c:v>
                </c:pt>
                <c:pt idx="2280">
                  <c:v>41341</c:v>
                </c:pt>
                <c:pt idx="2281">
                  <c:v>41340</c:v>
                </c:pt>
                <c:pt idx="2282">
                  <c:v>41339</c:v>
                </c:pt>
                <c:pt idx="2283">
                  <c:v>41338</c:v>
                </c:pt>
                <c:pt idx="2284">
                  <c:v>41337</c:v>
                </c:pt>
                <c:pt idx="2285">
                  <c:v>41334</c:v>
                </c:pt>
                <c:pt idx="2286">
                  <c:v>41333</c:v>
                </c:pt>
                <c:pt idx="2287">
                  <c:v>41332</c:v>
                </c:pt>
                <c:pt idx="2288">
                  <c:v>41331</c:v>
                </c:pt>
                <c:pt idx="2289">
                  <c:v>41330</c:v>
                </c:pt>
                <c:pt idx="2290">
                  <c:v>41327</c:v>
                </c:pt>
                <c:pt idx="2291">
                  <c:v>41326</c:v>
                </c:pt>
                <c:pt idx="2292">
                  <c:v>41325</c:v>
                </c:pt>
                <c:pt idx="2293">
                  <c:v>41324</c:v>
                </c:pt>
                <c:pt idx="2294">
                  <c:v>41323</c:v>
                </c:pt>
                <c:pt idx="2295">
                  <c:v>41320</c:v>
                </c:pt>
                <c:pt idx="2296">
                  <c:v>41319</c:v>
                </c:pt>
                <c:pt idx="2297">
                  <c:v>41318</c:v>
                </c:pt>
                <c:pt idx="2298">
                  <c:v>41317</c:v>
                </c:pt>
                <c:pt idx="2299">
                  <c:v>41316</c:v>
                </c:pt>
                <c:pt idx="2300">
                  <c:v>41313</c:v>
                </c:pt>
                <c:pt idx="2301">
                  <c:v>41312</c:v>
                </c:pt>
                <c:pt idx="2302">
                  <c:v>41311</c:v>
                </c:pt>
                <c:pt idx="2303">
                  <c:v>41310</c:v>
                </c:pt>
                <c:pt idx="2304">
                  <c:v>41309</c:v>
                </c:pt>
                <c:pt idx="2305">
                  <c:v>41306</c:v>
                </c:pt>
                <c:pt idx="2306">
                  <c:v>41305</c:v>
                </c:pt>
                <c:pt idx="2307">
                  <c:v>41304</c:v>
                </c:pt>
                <c:pt idx="2308">
                  <c:v>41303</c:v>
                </c:pt>
                <c:pt idx="2309">
                  <c:v>41302</c:v>
                </c:pt>
                <c:pt idx="2310">
                  <c:v>41299</c:v>
                </c:pt>
                <c:pt idx="2311">
                  <c:v>41298</c:v>
                </c:pt>
                <c:pt idx="2312">
                  <c:v>41297</c:v>
                </c:pt>
                <c:pt idx="2313">
                  <c:v>41296</c:v>
                </c:pt>
                <c:pt idx="2314">
                  <c:v>41295</c:v>
                </c:pt>
                <c:pt idx="2315">
                  <c:v>41292</c:v>
                </c:pt>
                <c:pt idx="2316">
                  <c:v>41291</c:v>
                </c:pt>
                <c:pt idx="2317">
                  <c:v>41290</c:v>
                </c:pt>
                <c:pt idx="2318">
                  <c:v>41289</c:v>
                </c:pt>
                <c:pt idx="2319">
                  <c:v>41288</c:v>
                </c:pt>
                <c:pt idx="2320">
                  <c:v>41285</c:v>
                </c:pt>
                <c:pt idx="2321">
                  <c:v>41284</c:v>
                </c:pt>
                <c:pt idx="2322">
                  <c:v>41283</c:v>
                </c:pt>
                <c:pt idx="2323">
                  <c:v>41282</c:v>
                </c:pt>
                <c:pt idx="2324">
                  <c:v>41281</c:v>
                </c:pt>
                <c:pt idx="2325">
                  <c:v>41278</c:v>
                </c:pt>
                <c:pt idx="2326">
                  <c:v>41277</c:v>
                </c:pt>
                <c:pt idx="2327">
                  <c:v>41276</c:v>
                </c:pt>
                <c:pt idx="2328">
                  <c:v>41274</c:v>
                </c:pt>
                <c:pt idx="2329">
                  <c:v>41271</c:v>
                </c:pt>
                <c:pt idx="2330">
                  <c:v>41270</c:v>
                </c:pt>
                <c:pt idx="2331">
                  <c:v>41269</c:v>
                </c:pt>
                <c:pt idx="2332">
                  <c:v>41267</c:v>
                </c:pt>
                <c:pt idx="2333">
                  <c:v>41264</c:v>
                </c:pt>
                <c:pt idx="2334">
                  <c:v>41263</c:v>
                </c:pt>
                <c:pt idx="2335">
                  <c:v>41262</c:v>
                </c:pt>
                <c:pt idx="2336">
                  <c:v>41261</c:v>
                </c:pt>
                <c:pt idx="2337">
                  <c:v>41260</c:v>
                </c:pt>
                <c:pt idx="2338">
                  <c:v>41257</c:v>
                </c:pt>
                <c:pt idx="2339">
                  <c:v>41256</c:v>
                </c:pt>
                <c:pt idx="2340">
                  <c:v>41255</c:v>
                </c:pt>
                <c:pt idx="2341">
                  <c:v>41254</c:v>
                </c:pt>
                <c:pt idx="2342">
                  <c:v>41253</c:v>
                </c:pt>
                <c:pt idx="2343">
                  <c:v>41250</c:v>
                </c:pt>
                <c:pt idx="2344">
                  <c:v>41249</c:v>
                </c:pt>
                <c:pt idx="2345">
                  <c:v>41248</c:v>
                </c:pt>
                <c:pt idx="2346">
                  <c:v>41247</c:v>
                </c:pt>
                <c:pt idx="2347">
                  <c:v>41246</c:v>
                </c:pt>
                <c:pt idx="2348">
                  <c:v>41243</c:v>
                </c:pt>
                <c:pt idx="2349">
                  <c:v>41242</c:v>
                </c:pt>
                <c:pt idx="2350">
                  <c:v>41241</c:v>
                </c:pt>
                <c:pt idx="2351">
                  <c:v>41240</c:v>
                </c:pt>
                <c:pt idx="2352">
                  <c:v>41239</c:v>
                </c:pt>
                <c:pt idx="2353">
                  <c:v>41236</c:v>
                </c:pt>
                <c:pt idx="2354">
                  <c:v>41235</c:v>
                </c:pt>
                <c:pt idx="2355">
                  <c:v>41234</c:v>
                </c:pt>
                <c:pt idx="2356">
                  <c:v>41233</c:v>
                </c:pt>
                <c:pt idx="2357">
                  <c:v>41232</c:v>
                </c:pt>
                <c:pt idx="2358">
                  <c:v>41229</c:v>
                </c:pt>
                <c:pt idx="2359">
                  <c:v>41228</c:v>
                </c:pt>
                <c:pt idx="2360">
                  <c:v>41227</c:v>
                </c:pt>
                <c:pt idx="2361">
                  <c:v>41226</c:v>
                </c:pt>
                <c:pt idx="2362">
                  <c:v>41225</c:v>
                </c:pt>
                <c:pt idx="2363">
                  <c:v>41222</c:v>
                </c:pt>
                <c:pt idx="2364">
                  <c:v>41221</c:v>
                </c:pt>
                <c:pt idx="2365">
                  <c:v>41220</c:v>
                </c:pt>
                <c:pt idx="2366">
                  <c:v>41219</c:v>
                </c:pt>
                <c:pt idx="2367">
                  <c:v>41218</c:v>
                </c:pt>
                <c:pt idx="2368">
                  <c:v>41215</c:v>
                </c:pt>
                <c:pt idx="2369">
                  <c:v>41214</c:v>
                </c:pt>
                <c:pt idx="2370">
                  <c:v>41213</c:v>
                </c:pt>
                <c:pt idx="2371">
                  <c:v>41212</c:v>
                </c:pt>
                <c:pt idx="2372">
                  <c:v>41211</c:v>
                </c:pt>
                <c:pt idx="2373">
                  <c:v>41208</c:v>
                </c:pt>
                <c:pt idx="2374">
                  <c:v>41207</c:v>
                </c:pt>
                <c:pt idx="2375">
                  <c:v>41206</c:v>
                </c:pt>
                <c:pt idx="2376">
                  <c:v>41205</c:v>
                </c:pt>
                <c:pt idx="2377">
                  <c:v>41204</c:v>
                </c:pt>
                <c:pt idx="2378">
                  <c:v>41201</c:v>
                </c:pt>
                <c:pt idx="2379">
                  <c:v>41200</c:v>
                </c:pt>
                <c:pt idx="2380">
                  <c:v>41199</c:v>
                </c:pt>
                <c:pt idx="2381">
                  <c:v>41198</c:v>
                </c:pt>
                <c:pt idx="2382">
                  <c:v>41197</c:v>
                </c:pt>
                <c:pt idx="2383">
                  <c:v>41194</c:v>
                </c:pt>
                <c:pt idx="2384">
                  <c:v>41193</c:v>
                </c:pt>
                <c:pt idx="2385">
                  <c:v>41192</c:v>
                </c:pt>
                <c:pt idx="2386">
                  <c:v>41191</c:v>
                </c:pt>
                <c:pt idx="2387">
                  <c:v>41190</c:v>
                </c:pt>
                <c:pt idx="2388">
                  <c:v>41187</c:v>
                </c:pt>
                <c:pt idx="2389">
                  <c:v>41186</c:v>
                </c:pt>
                <c:pt idx="2390">
                  <c:v>41185</c:v>
                </c:pt>
                <c:pt idx="2391">
                  <c:v>41184</c:v>
                </c:pt>
                <c:pt idx="2392">
                  <c:v>41183</c:v>
                </c:pt>
                <c:pt idx="2393">
                  <c:v>41180</c:v>
                </c:pt>
                <c:pt idx="2394">
                  <c:v>41179</c:v>
                </c:pt>
                <c:pt idx="2395">
                  <c:v>41178</c:v>
                </c:pt>
                <c:pt idx="2396">
                  <c:v>41177</c:v>
                </c:pt>
                <c:pt idx="2397">
                  <c:v>41176</c:v>
                </c:pt>
                <c:pt idx="2398">
                  <c:v>41173</c:v>
                </c:pt>
                <c:pt idx="2399">
                  <c:v>41172</c:v>
                </c:pt>
                <c:pt idx="2400">
                  <c:v>41171</c:v>
                </c:pt>
                <c:pt idx="2401">
                  <c:v>41170</c:v>
                </c:pt>
                <c:pt idx="2402">
                  <c:v>41169</c:v>
                </c:pt>
                <c:pt idx="2403">
                  <c:v>41166</c:v>
                </c:pt>
                <c:pt idx="2404">
                  <c:v>41165</c:v>
                </c:pt>
                <c:pt idx="2405">
                  <c:v>41164</c:v>
                </c:pt>
                <c:pt idx="2406">
                  <c:v>41163</c:v>
                </c:pt>
                <c:pt idx="2407">
                  <c:v>41162</c:v>
                </c:pt>
                <c:pt idx="2408">
                  <c:v>41159</c:v>
                </c:pt>
                <c:pt idx="2409">
                  <c:v>41158</c:v>
                </c:pt>
                <c:pt idx="2410">
                  <c:v>41157</c:v>
                </c:pt>
                <c:pt idx="2411">
                  <c:v>41156</c:v>
                </c:pt>
                <c:pt idx="2412">
                  <c:v>41155</c:v>
                </c:pt>
                <c:pt idx="2413">
                  <c:v>41152</c:v>
                </c:pt>
                <c:pt idx="2414">
                  <c:v>41151</c:v>
                </c:pt>
                <c:pt idx="2415">
                  <c:v>41150</c:v>
                </c:pt>
                <c:pt idx="2416">
                  <c:v>41149</c:v>
                </c:pt>
                <c:pt idx="2417">
                  <c:v>41148</c:v>
                </c:pt>
                <c:pt idx="2418">
                  <c:v>41145</c:v>
                </c:pt>
                <c:pt idx="2419">
                  <c:v>41144</c:v>
                </c:pt>
                <c:pt idx="2420">
                  <c:v>41143</c:v>
                </c:pt>
                <c:pt idx="2421">
                  <c:v>41142</c:v>
                </c:pt>
                <c:pt idx="2422">
                  <c:v>41141</c:v>
                </c:pt>
                <c:pt idx="2423">
                  <c:v>41138</c:v>
                </c:pt>
                <c:pt idx="2424">
                  <c:v>41137</c:v>
                </c:pt>
                <c:pt idx="2425">
                  <c:v>41136</c:v>
                </c:pt>
                <c:pt idx="2426">
                  <c:v>41135</c:v>
                </c:pt>
                <c:pt idx="2427">
                  <c:v>41134</c:v>
                </c:pt>
                <c:pt idx="2428">
                  <c:v>41131</c:v>
                </c:pt>
                <c:pt idx="2429">
                  <c:v>41130</c:v>
                </c:pt>
                <c:pt idx="2430">
                  <c:v>41129</c:v>
                </c:pt>
                <c:pt idx="2431">
                  <c:v>41128</c:v>
                </c:pt>
                <c:pt idx="2432">
                  <c:v>41127</c:v>
                </c:pt>
                <c:pt idx="2433">
                  <c:v>41124</c:v>
                </c:pt>
                <c:pt idx="2434">
                  <c:v>41123</c:v>
                </c:pt>
                <c:pt idx="2435">
                  <c:v>41122</c:v>
                </c:pt>
                <c:pt idx="2436">
                  <c:v>41121</c:v>
                </c:pt>
                <c:pt idx="2437">
                  <c:v>41120</c:v>
                </c:pt>
                <c:pt idx="2438">
                  <c:v>41117</c:v>
                </c:pt>
                <c:pt idx="2439">
                  <c:v>41116</c:v>
                </c:pt>
                <c:pt idx="2440">
                  <c:v>41115</c:v>
                </c:pt>
                <c:pt idx="2441">
                  <c:v>41114</c:v>
                </c:pt>
                <c:pt idx="2442">
                  <c:v>41113</c:v>
                </c:pt>
                <c:pt idx="2443">
                  <c:v>41110</c:v>
                </c:pt>
                <c:pt idx="2444">
                  <c:v>41109</c:v>
                </c:pt>
                <c:pt idx="2445">
                  <c:v>41108</c:v>
                </c:pt>
                <c:pt idx="2446">
                  <c:v>41107</c:v>
                </c:pt>
                <c:pt idx="2447">
                  <c:v>41106</c:v>
                </c:pt>
                <c:pt idx="2448">
                  <c:v>41103</c:v>
                </c:pt>
                <c:pt idx="2449">
                  <c:v>41102</c:v>
                </c:pt>
                <c:pt idx="2450">
                  <c:v>41101</c:v>
                </c:pt>
                <c:pt idx="2451">
                  <c:v>41100</c:v>
                </c:pt>
                <c:pt idx="2452">
                  <c:v>41099</c:v>
                </c:pt>
                <c:pt idx="2453">
                  <c:v>41096</c:v>
                </c:pt>
                <c:pt idx="2454">
                  <c:v>41095</c:v>
                </c:pt>
                <c:pt idx="2455">
                  <c:v>41094</c:v>
                </c:pt>
                <c:pt idx="2456">
                  <c:v>41093</c:v>
                </c:pt>
                <c:pt idx="2457">
                  <c:v>41092</c:v>
                </c:pt>
                <c:pt idx="2458">
                  <c:v>41089</c:v>
                </c:pt>
                <c:pt idx="2459">
                  <c:v>41088</c:v>
                </c:pt>
                <c:pt idx="2460">
                  <c:v>41087</c:v>
                </c:pt>
                <c:pt idx="2461">
                  <c:v>41086</c:v>
                </c:pt>
                <c:pt idx="2462">
                  <c:v>41085</c:v>
                </c:pt>
                <c:pt idx="2463">
                  <c:v>41082</c:v>
                </c:pt>
                <c:pt idx="2464">
                  <c:v>41081</c:v>
                </c:pt>
                <c:pt idx="2465">
                  <c:v>41080</c:v>
                </c:pt>
                <c:pt idx="2466">
                  <c:v>41079</c:v>
                </c:pt>
                <c:pt idx="2467">
                  <c:v>41078</c:v>
                </c:pt>
                <c:pt idx="2468">
                  <c:v>41075</c:v>
                </c:pt>
                <c:pt idx="2469">
                  <c:v>41074</c:v>
                </c:pt>
                <c:pt idx="2470">
                  <c:v>41073</c:v>
                </c:pt>
                <c:pt idx="2471">
                  <c:v>41072</c:v>
                </c:pt>
                <c:pt idx="2472">
                  <c:v>41071</c:v>
                </c:pt>
                <c:pt idx="2473">
                  <c:v>41068</c:v>
                </c:pt>
                <c:pt idx="2474">
                  <c:v>41067</c:v>
                </c:pt>
                <c:pt idx="2475">
                  <c:v>41066</c:v>
                </c:pt>
                <c:pt idx="2476">
                  <c:v>41065</c:v>
                </c:pt>
                <c:pt idx="2477">
                  <c:v>41064</c:v>
                </c:pt>
                <c:pt idx="2478">
                  <c:v>41061</c:v>
                </c:pt>
                <c:pt idx="2479">
                  <c:v>41060</c:v>
                </c:pt>
                <c:pt idx="2480">
                  <c:v>41059</c:v>
                </c:pt>
                <c:pt idx="2481">
                  <c:v>41058</c:v>
                </c:pt>
                <c:pt idx="2482">
                  <c:v>41057</c:v>
                </c:pt>
                <c:pt idx="2483">
                  <c:v>41054</c:v>
                </c:pt>
                <c:pt idx="2484">
                  <c:v>41053</c:v>
                </c:pt>
                <c:pt idx="2485">
                  <c:v>41052</c:v>
                </c:pt>
                <c:pt idx="2486">
                  <c:v>41051</c:v>
                </c:pt>
                <c:pt idx="2487">
                  <c:v>41050</c:v>
                </c:pt>
                <c:pt idx="2488">
                  <c:v>41047</c:v>
                </c:pt>
                <c:pt idx="2489">
                  <c:v>41046</c:v>
                </c:pt>
                <c:pt idx="2490">
                  <c:v>41045</c:v>
                </c:pt>
                <c:pt idx="2491">
                  <c:v>41044</c:v>
                </c:pt>
                <c:pt idx="2492">
                  <c:v>41043</c:v>
                </c:pt>
                <c:pt idx="2493">
                  <c:v>41040</c:v>
                </c:pt>
                <c:pt idx="2494">
                  <c:v>41039</c:v>
                </c:pt>
                <c:pt idx="2495">
                  <c:v>41038</c:v>
                </c:pt>
                <c:pt idx="2496">
                  <c:v>41037</c:v>
                </c:pt>
                <c:pt idx="2497">
                  <c:v>41036</c:v>
                </c:pt>
                <c:pt idx="2498">
                  <c:v>41033</c:v>
                </c:pt>
                <c:pt idx="2499">
                  <c:v>41032</c:v>
                </c:pt>
                <c:pt idx="2500">
                  <c:v>41031</c:v>
                </c:pt>
                <c:pt idx="2501">
                  <c:v>41030</c:v>
                </c:pt>
                <c:pt idx="2502">
                  <c:v>41029</c:v>
                </c:pt>
                <c:pt idx="2503">
                  <c:v>41026</c:v>
                </c:pt>
                <c:pt idx="2504">
                  <c:v>41025</c:v>
                </c:pt>
                <c:pt idx="2505">
                  <c:v>41024</c:v>
                </c:pt>
                <c:pt idx="2506">
                  <c:v>41023</c:v>
                </c:pt>
                <c:pt idx="2507">
                  <c:v>41022</c:v>
                </c:pt>
                <c:pt idx="2508">
                  <c:v>41019</c:v>
                </c:pt>
                <c:pt idx="2509">
                  <c:v>41018</c:v>
                </c:pt>
                <c:pt idx="2510">
                  <c:v>41017</c:v>
                </c:pt>
                <c:pt idx="2511">
                  <c:v>41016</c:v>
                </c:pt>
                <c:pt idx="2512">
                  <c:v>41015</c:v>
                </c:pt>
                <c:pt idx="2513">
                  <c:v>41012</c:v>
                </c:pt>
                <c:pt idx="2514">
                  <c:v>41011</c:v>
                </c:pt>
                <c:pt idx="2515">
                  <c:v>41010</c:v>
                </c:pt>
                <c:pt idx="2516">
                  <c:v>41009</c:v>
                </c:pt>
                <c:pt idx="2517">
                  <c:v>41008</c:v>
                </c:pt>
                <c:pt idx="2518">
                  <c:v>41004</c:v>
                </c:pt>
                <c:pt idx="2519">
                  <c:v>41003</c:v>
                </c:pt>
                <c:pt idx="2520">
                  <c:v>41002</c:v>
                </c:pt>
                <c:pt idx="2521">
                  <c:v>41001</c:v>
                </c:pt>
                <c:pt idx="2522">
                  <c:v>40998</c:v>
                </c:pt>
                <c:pt idx="2523">
                  <c:v>40997</c:v>
                </c:pt>
                <c:pt idx="2524">
                  <c:v>40996</c:v>
                </c:pt>
                <c:pt idx="2525">
                  <c:v>40995</c:v>
                </c:pt>
                <c:pt idx="2526">
                  <c:v>40994</c:v>
                </c:pt>
                <c:pt idx="2527">
                  <c:v>40991</c:v>
                </c:pt>
                <c:pt idx="2528">
                  <c:v>40990</c:v>
                </c:pt>
                <c:pt idx="2529">
                  <c:v>40989</c:v>
                </c:pt>
                <c:pt idx="2530">
                  <c:v>40988</c:v>
                </c:pt>
                <c:pt idx="2531">
                  <c:v>40987</c:v>
                </c:pt>
                <c:pt idx="2532">
                  <c:v>40984</c:v>
                </c:pt>
                <c:pt idx="2533">
                  <c:v>40983</c:v>
                </c:pt>
                <c:pt idx="2534">
                  <c:v>40982</c:v>
                </c:pt>
                <c:pt idx="2535">
                  <c:v>40981</c:v>
                </c:pt>
                <c:pt idx="2536">
                  <c:v>40980</c:v>
                </c:pt>
                <c:pt idx="2537">
                  <c:v>40977</c:v>
                </c:pt>
                <c:pt idx="2538">
                  <c:v>40976</c:v>
                </c:pt>
                <c:pt idx="2539">
                  <c:v>40975</c:v>
                </c:pt>
                <c:pt idx="2540">
                  <c:v>40974</c:v>
                </c:pt>
                <c:pt idx="2541">
                  <c:v>40973</c:v>
                </c:pt>
                <c:pt idx="2542">
                  <c:v>40970</c:v>
                </c:pt>
                <c:pt idx="2543">
                  <c:v>40969</c:v>
                </c:pt>
                <c:pt idx="2544">
                  <c:v>40968</c:v>
                </c:pt>
                <c:pt idx="2545">
                  <c:v>40967</c:v>
                </c:pt>
                <c:pt idx="2546">
                  <c:v>40966</c:v>
                </c:pt>
                <c:pt idx="2547">
                  <c:v>40963</c:v>
                </c:pt>
                <c:pt idx="2548">
                  <c:v>40962</c:v>
                </c:pt>
                <c:pt idx="2549">
                  <c:v>40961</c:v>
                </c:pt>
                <c:pt idx="2550">
                  <c:v>40960</c:v>
                </c:pt>
                <c:pt idx="2551">
                  <c:v>40959</c:v>
                </c:pt>
                <c:pt idx="2552">
                  <c:v>40956</c:v>
                </c:pt>
                <c:pt idx="2553">
                  <c:v>40955</c:v>
                </c:pt>
                <c:pt idx="2554">
                  <c:v>40954</c:v>
                </c:pt>
                <c:pt idx="2555">
                  <c:v>40953</c:v>
                </c:pt>
                <c:pt idx="2556">
                  <c:v>40952</c:v>
                </c:pt>
                <c:pt idx="2557">
                  <c:v>40949</c:v>
                </c:pt>
                <c:pt idx="2558">
                  <c:v>40948</c:v>
                </c:pt>
                <c:pt idx="2559">
                  <c:v>40947</c:v>
                </c:pt>
                <c:pt idx="2560">
                  <c:v>40946</c:v>
                </c:pt>
                <c:pt idx="2561">
                  <c:v>40945</c:v>
                </c:pt>
                <c:pt idx="2562">
                  <c:v>40942</c:v>
                </c:pt>
                <c:pt idx="2563">
                  <c:v>40941</c:v>
                </c:pt>
                <c:pt idx="2564">
                  <c:v>40940</c:v>
                </c:pt>
                <c:pt idx="2565">
                  <c:v>40939</c:v>
                </c:pt>
                <c:pt idx="2566">
                  <c:v>40938</c:v>
                </c:pt>
                <c:pt idx="2567">
                  <c:v>40935</c:v>
                </c:pt>
                <c:pt idx="2568">
                  <c:v>40934</c:v>
                </c:pt>
                <c:pt idx="2569">
                  <c:v>40933</c:v>
                </c:pt>
                <c:pt idx="2570">
                  <c:v>40932</c:v>
                </c:pt>
                <c:pt idx="2571">
                  <c:v>40931</c:v>
                </c:pt>
                <c:pt idx="2572">
                  <c:v>40928</c:v>
                </c:pt>
                <c:pt idx="2573">
                  <c:v>40927</c:v>
                </c:pt>
                <c:pt idx="2574">
                  <c:v>40926</c:v>
                </c:pt>
                <c:pt idx="2575">
                  <c:v>40925</c:v>
                </c:pt>
                <c:pt idx="2576">
                  <c:v>40924</c:v>
                </c:pt>
                <c:pt idx="2577">
                  <c:v>40921</c:v>
                </c:pt>
                <c:pt idx="2578">
                  <c:v>40920</c:v>
                </c:pt>
                <c:pt idx="2579">
                  <c:v>40919</c:v>
                </c:pt>
                <c:pt idx="2580">
                  <c:v>40918</c:v>
                </c:pt>
                <c:pt idx="2581">
                  <c:v>40917</c:v>
                </c:pt>
                <c:pt idx="2582">
                  <c:v>40914</c:v>
                </c:pt>
                <c:pt idx="2583">
                  <c:v>40913</c:v>
                </c:pt>
                <c:pt idx="2584">
                  <c:v>40912</c:v>
                </c:pt>
                <c:pt idx="2585">
                  <c:v>40911</c:v>
                </c:pt>
                <c:pt idx="2586">
                  <c:v>40907</c:v>
                </c:pt>
                <c:pt idx="2587">
                  <c:v>40906</c:v>
                </c:pt>
                <c:pt idx="2588">
                  <c:v>40905</c:v>
                </c:pt>
                <c:pt idx="2589">
                  <c:v>40904</c:v>
                </c:pt>
                <c:pt idx="2590">
                  <c:v>40900</c:v>
                </c:pt>
                <c:pt idx="2591">
                  <c:v>40899</c:v>
                </c:pt>
                <c:pt idx="2592">
                  <c:v>40898</c:v>
                </c:pt>
                <c:pt idx="2593">
                  <c:v>40897</c:v>
                </c:pt>
                <c:pt idx="2594">
                  <c:v>40896</c:v>
                </c:pt>
                <c:pt idx="2595">
                  <c:v>40893</c:v>
                </c:pt>
                <c:pt idx="2596">
                  <c:v>40892</c:v>
                </c:pt>
                <c:pt idx="2597">
                  <c:v>40891</c:v>
                </c:pt>
                <c:pt idx="2598">
                  <c:v>40890</c:v>
                </c:pt>
                <c:pt idx="2599">
                  <c:v>40889</c:v>
                </c:pt>
                <c:pt idx="2600">
                  <c:v>40886</c:v>
                </c:pt>
                <c:pt idx="2601">
                  <c:v>40885</c:v>
                </c:pt>
                <c:pt idx="2602">
                  <c:v>40884</c:v>
                </c:pt>
                <c:pt idx="2603">
                  <c:v>40883</c:v>
                </c:pt>
                <c:pt idx="2604">
                  <c:v>40882</c:v>
                </c:pt>
                <c:pt idx="2605">
                  <c:v>40879</c:v>
                </c:pt>
                <c:pt idx="2606">
                  <c:v>40878</c:v>
                </c:pt>
                <c:pt idx="2607">
                  <c:v>40877</c:v>
                </c:pt>
                <c:pt idx="2608">
                  <c:v>40876</c:v>
                </c:pt>
                <c:pt idx="2609">
                  <c:v>40875</c:v>
                </c:pt>
                <c:pt idx="2610">
                  <c:v>40872</c:v>
                </c:pt>
                <c:pt idx="2611">
                  <c:v>40871</c:v>
                </c:pt>
                <c:pt idx="2612">
                  <c:v>40870</c:v>
                </c:pt>
                <c:pt idx="2613">
                  <c:v>40869</c:v>
                </c:pt>
                <c:pt idx="2614">
                  <c:v>40868</c:v>
                </c:pt>
                <c:pt idx="2615">
                  <c:v>40865</c:v>
                </c:pt>
                <c:pt idx="2616">
                  <c:v>40864</c:v>
                </c:pt>
                <c:pt idx="2617">
                  <c:v>40863</c:v>
                </c:pt>
                <c:pt idx="2618">
                  <c:v>40862</c:v>
                </c:pt>
                <c:pt idx="2619">
                  <c:v>40861</c:v>
                </c:pt>
                <c:pt idx="2620">
                  <c:v>40858</c:v>
                </c:pt>
                <c:pt idx="2621">
                  <c:v>40857</c:v>
                </c:pt>
                <c:pt idx="2622">
                  <c:v>40856</c:v>
                </c:pt>
                <c:pt idx="2623">
                  <c:v>40855</c:v>
                </c:pt>
                <c:pt idx="2624">
                  <c:v>40854</c:v>
                </c:pt>
                <c:pt idx="2625">
                  <c:v>40851</c:v>
                </c:pt>
                <c:pt idx="2626">
                  <c:v>40850</c:v>
                </c:pt>
                <c:pt idx="2627">
                  <c:v>40849</c:v>
                </c:pt>
                <c:pt idx="2628">
                  <c:v>40848</c:v>
                </c:pt>
                <c:pt idx="2629">
                  <c:v>40847</c:v>
                </c:pt>
                <c:pt idx="2630">
                  <c:v>40844</c:v>
                </c:pt>
                <c:pt idx="2631">
                  <c:v>40843</c:v>
                </c:pt>
                <c:pt idx="2632">
                  <c:v>40842</c:v>
                </c:pt>
                <c:pt idx="2633">
                  <c:v>40841</c:v>
                </c:pt>
                <c:pt idx="2634">
                  <c:v>40840</c:v>
                </c:pt>
                <c:pt idx="2635">
                  <c:v>40837</c:v>
                </c:pt>
                <c:pt idx="2636">
                  <c:v>40836</c:v>
                </c:pt>
                <c:pt idx="2637">
                  <c:v>40835</c:v>
                </c:pt>
                <c:pt idx="2638">
                  <c:v>40834</c:v>
                </c:pt>
                <c:pt idx="2639">
                  <c:v>40833</c:v>
                </c:pt>
                <c:pt idx="2640">
                  <c:v>40830</c:v>
                </c:pt>
                <c:pt idx="2641">
                  <c:v>40829</c:v>
                </c:pt>
                <c:pt idx="2642">
                  <c:v>40828</c:v>
                </c:pt>
                <c:pt idx="2643">
                  <c:v>40827</c:v>
                </c:pt>
                <c:pt idx="2644">
                  <c:v>40826</c:v>
                </c:pt>
                <c:pt idx="2645">
                  <c:v>40823</c:v>
                </c:pt>
                <c:pt idx="2646">
                  <c:v>40822</c:v>
                </c:pt>
                <c:pt idx="2647">
                  <c:v>40821</c:v>
                </c:pt>
                <c:pt idx="2648">
                  <c:v>40820</c:v>
                </c:pt>
                <c:pt idx="2649">
                  <c:v>40819</c:v>
                </c:pt>
                <c:pt idx="2650">
                  <c:v>40816</c:v>
                </c:pt>
                <c:pt idx="2651">
                  <c:v>40815</c:v>
                </c:pt>
                <c:pt idx="2652">
                  <c:v>40814</c:v>
                </c:pt>
                <c:pt idx="2653">
                  <c:v>40813</c:v>
                </c:pt>
                <c:pt idx="2654">
                  <c:v>40812</c:v>
                </c:pt>
                <c:pt idx="2655">
                  <c:v>40809</c:v>
                </c:pt>
                <c:pt idx="2656">
                  <c:v>40808</c:v>
                </c:pt>
                <c:pt idx="2657">
                  <c:v>40807</c:v>
                </c:pt>
                <c:pt idx="2658">
                  <c:v>40806</c:v>
                </c:pt>
                <c:pt idx="2659">
                  <c:v>40805</c:v>
                </c:pt>
                <c:pt idx="2660">
                  <c:v>40802</c:v>
                </c:pt>
                <c:pt idx="2661">
                  <c:v>40801</c:v>
                </c:pt>
                <c:pt idx="2662">
                  <c:v>40800</c:v>
                </c:pt>
                <c:pt idx="2663">
                  <c:v>40799</c:v>
                </c:pt>
                <c:pt idx="2664">
                  <c:v>40798</c:v>
                </c:pt>
                <c:pt idx="2665">
                  <c:v>40795</c:v>
                </c:pt>
                <c:pt idx="2666">
                  <c:v>40794</c:v>
                </c:pt>
                <c:pt idx="2667">
                  <c:v>40793</c:v>
                </c:pt>
                <c:pt idx="2668">
                  <c:v>40792</c:v>
                </c:pt>
                <c:pt idx="2669">
                  <c:v>40791</c:v>
                </c:pt>
                <c:pt idx="2670">
                  <c:v>40788</c:v>
                </c:pt>
                <c:pt idx="2671">
                  <c:v>40787</c:v>
                </c:pt>
                <c:pt idx="2672">
                  <c:v>40786</c:v>
                </c:pt>
                <c:pt idx="2673">
                  <c:v>40785</c:v>
                </c:pt>
                <c:pt idx="2674">
                  <c:v>40784</c:v>
                </c:pt>
                <c:pt idx="2675">
                  <c:v>40781</c:v>
                </c:pt>
                <c:pt idx="2676">
                  <c:v>40780</c:v>
                </c:pt>
                <c:pt idx="2677">
                  <c:v>40779</c:v>
                </c:pt>
                <c:pt idx="2678">
                  <c:v>40778</c:v>
                </c:pt>
                <c:pt idx="2679">
                  <c:v>40777</c:v>
                </c:pt>
                <c:pt idx="2680">
                  <c:v>40774</c:v>
                </c:pt>
                <c:pt idx="2681">
                  <c:v>40773</c:v>
                </c:pt>
                <c:pt idx="2682">
                  <c:v>40772</c:v>
                </c:pt>
                <c:pt idx="2683">
                  <c:v>40771</c:v>
                </c:pt>
                <c:pt idx="2684">
                  <c:v>40770</c:v>
                </c:pt>
                <c:pt idx="2685">
                  <c:v>40767</c:v>
                </c:pt>
                <c:pt idx="2686">
                  <c:v>40766</c:v>
                </c:pt>
                <c:pt idx="2687">
                  <c:v>40765</c:v>
                </c:pt>
                <c:pt idx="2688">
                  <c:v>40764</c:v>
                </c:pt>
                <c:pt idx="2689">
                  <c:v>40763</c:v>
                </c:pt>
                <c:pt idx="2690">
                  <c:v>40760</c:v>
                </c:pt>
                <c:pt idx="2691">
                  <c:v>40759</c:v>
                </c:pt>
                <c:pt idx="2692">
                  <c:v>40758</c:v>
                </c:pt>
                <c:pt idx="2693">
                  <c:v>40757</c:v>
                </c:pt>
                <c:pt idx="2694">
                  <c:v>40756</c:v>
                </c:pt>
                <c:pt idx="2695">
                  <c:v>40753</c:v>
                </c:pt>
                <c:pt idx="2696">
                  <c:v>40752</c:v>
                </c:pt>
                <c:pt idx="2697">
                  <c:v>40751</c:v>
                </c:pt>
                <c:pt idx="2698">
                  <c:v>40750</c:v>
                </c:pt>
                <c:pt idx="2699">
                  <c:v>40749</c:v>
                </c:pt>
                <c:pt idx="2700">
                  <c:v>40746</c:v>
                </c:pt>
                <c:pt idx="2701">
                  <c:v>40745</c:v>
                </c:pt>
                <c:pt idx="2702">
                  <c:v>40744</c:v>
                </c:pt>
                <c:pt idx="2703">
                  <c:v>40743</c:v>
                </c:pt>
                <c:pt idx="2704">
                  <c:v>40742</c:v>
                </c:pt>
                <c:pt idx="2705">
                  <c:v>40739</c:v>
                </c:pt>
                <c:pt idx="2706">
                  <c:v>40738</c:v>
                </c:pt>
                <c:pt idx="2707">
                  <c:v>40737</c:v>
                </c:pt>
                <c:pt idx="2708">
                  <c:v>40736</c:v>
                </c:pt>
                <c:pt idx="2709">
                  <c:v>40735</c:v>
                </c:pt>
                <c:pt idx="2710">
                  <c:v>40732</c:v>
                </c:pt>
                <c:pt idx="2711">
                  <c:v>40731</c:v>
                </c:pt>
                <c:pt idx="2712">
                  <c:v>40730</c:v>
                </c:pt>
                <c:pt idx="2713">
                  <c:v>40729</c:v>
                </c:pt>
                <c:pt idx="2714">
                  <c:v>40728</c:v>
                </c:pt>
                <c:pt idx="2715">
                  <c:v>40725</c:v>
                </c:pt>
                <c:pt idx="2716">
                  <c:v>40724</c:v>
                </c:pt>
                <c:pt idx="2717">
                  <c:v>40723</c:v>
                </c:pt>
                <c:pt idx="2718">
                  <c:v>40722</c:v>
                </c:pt>
                <c:pt idx="2719">
                  <c:v>40721</c:v>
                </c:pt>
                <c:pt idx="2720">
                  <c:v>40718</c:v>
                </c:pt>
                <c:pt idx="2721">
                  <c:v>40717</c:v>
                </c:pt>
                <c:pt idx="2722">
                  <c:v>40716</c:v>
                </c:pt>
                <c:pt idx="2723">
                  <c:v>40715</c:v>
                </c:pt>
                <c:pt idx="2724">
                  <c:v>40714</c:v>
                </c:pt>
                <c:pt idx="2725">
                  <c:v>40711</c:v>
                </c:pt>
                <c:pt idx="2726">
                  <c:v>40710</c:v>
                </c:pt>
                <c:pt idx="2727">
                  <c:v>40709</c:v>
                </c:pt>
                <c:pt idx="2728">
                  <c:v>40708</c:v>
                </c:pt>
                <c:pt idx="2729">
                  <c:v>40707</c:v>
                </c:pt>
                <c:pt idx="2730">
                  <c:v>40704</c:v>
                </c:pt>
                <c:pt idx="2731">
                  <c:v>40703</c:v>
                </c:pt>
                <c:pt idx="2732">
                  <c:v>40702</c:v>
                </c:pt>
                <c:pt idx="2733">
                  <c:v>40701</c:v>
                </c:pt>
                <c:pt idx="2734">
                  <c:v>40700</c:v>
                </c:pt>
                <c:pt idx="2735">
                  <c:v>40697</c:v>
                </c:pt>
                <c:pt idx="2736">
                  <c:v>40696</c:v>
                </c:pt>
                <c:pt idx="2737">
                  <c:v>40695</c:v>
                </c:pt>
                <c:pt idx="2738">
                  <c:v>40694</c:v>
                </c:pt>
                <c:pt idx="2739">
                  <c:v>40690</c:v>
                </c:pt>
                <c:pt idx="2740">
                  <c:v>40689</c:v>
                </c:pt>
                <c:pt idx="2741">
                  <c:v>40688</c:v>
                </c:pt>
                <c:pt idx="2742">
                  <c:v>40687</c:v>
                </c:pt>
                <c:pt idx="2743">
                  <c:v>40686</c:v>
                </c:pt>
                <c:pt idx="2744">
                  <c:v>40683</c:v>
                </c:pt>
                <c:pt idx="2745">
                  <c:v>40682</c:v>
                </c:pt>
                <c:pt idx="2746">
                  <c:v>40681</c:v>
                </c:pt>
                <c:pt idx="2747">
                  <c:v>40680</c:v>
                </c:pt>
                <c:pt idx="2748">
                  <c:v>40679</c:v>
                </c:pt>
                <c:pt idx="2749">
                  <c:v>40676</c:v>
                </c:pt>
                <c:pt idx="2750">
                  <c:v>40675</c:v>
                </c:pt>
                <c:pt idx="2751">
                  <c:v>40674</c:v>
                </c:pt>
                <c:pt idx="2752">
                  <c:v>40673</c:v>
                </c:pt>
                <c:pt idx="2753">
                  <c:v>40672</c:v>
                </c:pt>
                <c:pt idx="2754">
                  <c:v>40669</c:v>
                </c:pt>
                <c:pt idx="2755">
                  <c:v>40668</c:v>
                </c:pt>
                <c:pt idx="2756">
                  <c:v>40667</c:v>
                </c:pt>
                <c:pt idx="2757">
                  <c:v>40666</c:v>
                </c:pt>
                <c:pt idx="2758">
                  <c:v>40665</c:v>
                </c:pt>
                <c:pt idx="2759">
                  <c:v>40662</c:v>
                </c:pt>
                <c:pt idx="2760">
                  <c:v>40661</c:v>
                </c:pt>
                <c:pt idx="2761">
                  <c:v>40660</c:v>
                </c:pt>
                <c:pt idx="2762">
                  <c:v>40659</c:v>
                </c:pt>
                <c:pt idx="2763">
                  <c:v>40658</c:v>
                </c:pt>
                <c:pt idx="2764">
                  <c:v>40654</c:v>
                </c:pt>
                <c:pt idx="2765">
                  <c:v>40653</c:v>
                </c:pt>
                <c:pt idx="2766">
                  <c:v>40652</c:v>
                </c:pt>
                <c:pt idx="2767">
                  <c:v>40651</c:v>
                </c:pt>
                <c:pt idx="2768">
                  <c:v>40648</c:v>
                </c:pt>
                <c:pt idx="2769">
                  <c:v>40647</c:v>
                </c:pt>
                <c:pt idx="2770">
                  <c:v>40646</c:v>
                </c:pt>
                <c:pt idx="2771">
                  <c:v>40645</c:v>
                </c:pt>
                <c:pt idx="2772">
                  <c:v>40644</c:v>
                </c:pt>
                <c:pt idx="2773">
                  <c:v>40641</c:v>
                </c:pt>
                <c:pt idx="2774">
                  <c:v>40640</c:v>
                </c:pt>
                <c:pt idx="2775">
                  <c:v>40639</c:v>
                </c:pt>
                <c:pt idx="2776">
                  <c:v>40638</c:v>
                </c:pt>
                <c:pt idx="2777">
                  <c:v>40637</c:v>
                </c:pt>
                <c:pt idx="2778">
                  <c:v>40634</c:v>
                </c:pt>
                <c:pt idx="2779">
                  <c:v>40633</c:v>
                </c:pt>
                <c:pt idx="2780">
                  <c:v>40632</c:v>
                </c:pt>
                <c:pt idx="2781">
                  <c:v>40631</c:v>
                </c:pt>
                <c:pt idx="2782">
                  <c:v>40630</c:v>
                </c:pt>
                <c:pt idx="2783">
                  <c:v>40627</c:v>
                </c:pt>
                <c:pt idx="2784">
                  <c:v>40626</c:v>
                </c:pt>
                <c:pt idx="2785">
                  <c:v>40625</c:v>
                </c:pt>
                <c:pt idx="2786">
                  <c:v>40624</c:v>
                </c:pt>
                <c:pt idx="2787">
                  <c:v>40623</c:v>
                </c:pt>
                <c:pt idx="2788">
                  <c:v>40620</c:v>
                </c:pt>
                <c:pt idx="2789">
                  <c:v>40619</c:v>
                </c:pt>
                <c:pt idx="2790">
                  <c:v>40618</c:v>
                </c:pt>
                <c:pt idx="2791">
                  <c:v>40617</c:v>
                </c:pt>
                <c:pt idx="2792">
                  <c:v>40616</c:v>
                </c:pt>
                <c:pt idx="2793">
                  <c:v>40613</c:v>
                </c:pt>
                <c:pt idx="2794">
                  <c:v>40612</c:v>
                </c:pt>
                <c:pt idx="2795">
                  <c:v>40611</c:v>
                </c:pt>
                <c:pt idx="2796">
                  <c:v>40610</c:v>
                </c:pt>
                <c:pt idx="2797">
                  <c:v>40609</c:v>
                </c:pt>
                <c:pt idx="2798">
                  <c:v>40606</c:v>
                </c:pt>
                <c:pt idx="2799">
                  <c:v>40605</c:v>
                </c:pt>
                <c:pt idx="2800">
                  <c:v>40604</c:v>
                </c:pt>
                <c:pt idx="2801">
                  <c:v>40603</c:v>
                </c:pt>
                <c:pt idx="2802">
                  <c:v>40602</c:v>
                </c:pt>
                <c:pt idx="2803">
                  <c:v>40599</c:v>
                </c:pt>
                <c:pt idx="2804">
                  <c:v>40598</c:v>
                </c:pt>
                <c:pt idx="2805">
                  <c:v>40597</c:v>
                </c:pt>
                <c:pt idx="2806">
                  <c:v>40596</c:v>
                </c:pt>
                <c:pt idx="2807">
                  <c:v>40595</c:v>
                </c:pt>
                <c:pt idx="2808">
                  <c:v>40592</c:v>
                </c:pt>
                <c:pt idx="2809">
                  <c:v>40591</c:v>
                </c:pt>
                <c:pt idx="2810">
                  <c:v>40590</c:v>
                </c:pt>
                <c:pt idx="2811">
                  <c:v>40589</c:v>
                </c:pt>
                <c:pt idx="2812">
                  <c:v>40588</c:v>
                </c:pt>
                <c:pt idx="2813">
                  <c:v>40585</c:v>
                </c:pt>
                <c:pt idx="2814">
                  <c:v>40584</c:v>
                </c:pt>
                <c:pt idx="2815">
                  <c:v>40583</c:v>
                </c:pt>
                <c:pt idx="2816">
                  <c:v>40582</c:v>
                </c:pt>
                <c:pt idx="2817">
                  <c:v>40581</c:v>
                </c:pt>
                <c:pt idx="2818">
                  <c:v>40578</c:v>
                </c:pt>
                <c:pt idx="2819">
                  <c:v>40577</c:v>
                </c:pt>
                <c:pt idx="2820">
                  <c:v>40576</c:v>
                </c:pt>
                <c:pt idx="2821">
                  <c:v>40575</c:v>
                </c:pt>
                <c:pt idx="2822">
                  <c:v>40574</c:v>
                </c:pt>
                <c:pt idx="2823">
                  <c:v>40571</c:v>
                </c:pt>
                <c:pt idx="2824">
                  <c:v>40570</c:v>
                </c:pt>
                <c:pt idx="2825">
                  <c:v>40569</c:v>
                </c:pt>
                <c:pt idx="2826">
                  <c:v>40568</c:v>
                </c:pt>
                <c:pt idx="2827">
                  <c:v>40567</c:v>
                </c:pt>
                <c:pt idx="2828">
                  <c:v>40564</c:v>
                </c:pt>
                <c:pt idx="2829">
                  <c:v>40563</c:v>
                </c:pt>
                <c:pt idx="2830">
                  <c:v>40562</c:v>
                </c:pt>
                <c:pt idx="2831">
                  <c:v>40561</c:v>
                </c:pt>
                <c:pt idx="2832">
                  <c:v>40560</c:v>
                </c:pt>
                <c:pt idx="2833">
                  <c:v>40557</c:v>
                </c:pt>
                <c:pt idx="2834">
                  <c:v>40556</c:v>
                </c:pt>
                <c:pt idx="2835">
                  <c:v>40555</c:v>
                </c:pt>
                <c:pt idx="2836">
                  <c:v>40554</c:v>
                </c:pt>
                <c:pt idx="2837">
                  <c:v>40553</c:v>
                </c:pt>
                <c:pt idx="2838">
                  <c:v>40550</c:v>
                </c:pt>
                <c:pt idx="2839">
                  <c:v>40549</c:v>
                </c:pt>
                <c:pt idx="2840">
                  <c:v>40548</c:v>
                </c:pt>
                <c:pt idx="2841">
                  <c:v>40547</c:v>
                </c:pt>
                <c:pt idx="2842">
                  <c:v>40546</c:v>
                </c:pt>
                <c:pt idx="2843">
                  <c:v>40543</c:v>
                </c:pt>
                <c:pt idx="2844">
                  <c:v>40542</c:v>
                </c:pt>
                <c:pt idx="2845">
                  <c:v>40541</c:v>
                </c:pt>
                <c:pt idx="2846">
                  <c:v>40540</c:v>
                </c:pt>
                <c:pt idx="2847">
                  <c:v>40539</c:v>
                </c:pt>
                <c:pt idx="2848">
                  <c:v>40536</c:v>
                </c:pt>
                <c:pt idx="2849">
                  <c:v>40535</c:v>
                </c:pt>
                <c:pt idx="2850">
                  <c:v>40534</c:v>
                </c:pt>
                <c:pt idx="2851">
                  <c:v>40533</c:v>
                </c:pt>
                <c:pt idx="2852">
                  <c:v>40532</c:v>
                </c:pt>
                <c:pt idx="2853">
                  <c:v>40529</c:v>
                </c:pt>
                <c:pt idx="2854">
                  <c:v>40528</c:v>
                </c:pt>
                <c:pt idx="2855">
                  <c:v>40527</c:v>
                </c:pt>
                <c:pt idx="2856">
                  <c:v>40526</c:v>
                </c:pt>
                <c:pt idx="2857">
                  <c:v>40525</c:v>
                </c:pt>
                <c:pt idx="2858">
                  <c:v>40522</c:v>
                </c:pt>
                <c:pt idx="2859">
                  <c:v>40521</c:v>
                </c:pt>
                <c:pt idx="2860">
                  <c:v>40520</c:v>
                </c:pt>
                <c:pt idx="2861">
                  <c:v>40519</c:v>
                </c:pt>
                <c:pt idx="2862">
                  <c:v>40518</c:v>
                </c:pt>
                <c:pt idx="2863">
                  <c:v>40515</c:v>
                </c:pt>
                <c:pt idx="2864">
                  <c:v>40514</c:v>
                </c:pt>
                <c:pt idx="2865">
                  <c:v>40513</c:v>
                </c:pt>
                <c:pt idx="2866">
                  <c:v>40512</c:v>
                </c:pt>
                <c:pt idx="2867">
                  <c:v>40511</c:v>
                </c:pt>
                <c:pt idx="2868">
                  <c:v>40508</c:v>
                </c:pt>
                <c:pt idx="2869">
                  <c:v>40507</c:v>
                </c:pt>
                <c:pt idx="2870">
                  <c:v>40506</c:v>
                </c:pt>
                <c:pt idx="2871">
                  <c:v>40505</c:v>
                </c:pt>
                <c:pt idx="2872">
                  <c:v>40504</c:v>
                </c:pt>
                <c:pt idx="2873">
                  <c:v>40501</c:v>
                </c:pt>
                <c:pt idx="2874">
                  <c:v>40500</c:v>
                </c:pt>
                <c:pt idx="2875">
                  <c:v>40499</c:v>
                </c:pt>
                <c:pt idx="2876">
                  <c:v>40498</c:v>
                </c:pt>
                <c:pt idx="2877">
                  <c:v>40497</c:v>
                </c:pt>
                <c:pt idx="2878">
                  <c:v>40494</c:v>
                </c:pt>
                <c:pt idx="2879">
                  <c:v>40493</c:v>
                </c:pt>
                <c:pt idx="2880">
                  <c:v>40492</c:v>
                </c:pt>
                <c:pt idx="2881">
                  <c:v>40491</c:v>
                </c:pt>
                <c:pt idx="2882">
                  <c:v>40490</c:v>
                </c:pt>
                <c:pt idx="2883">
                  <c:v>40487</c:v>
                </c:pt>
                <c:pt idx="2884">
                  <c:v>40486</c:v>
                </c:pt>
                <c:pt idx="2885">
                  <c:v>40485</c:v>
                </c:pt>
                <c:pt idx="2886">
                  <c:v>40484</c:v>
                </c:pt>
                <c:pt idx="2887">
                  <c:v>40483</c:v>
                </c:pt>
                <c:pt idx="2888">
                  <c:v>40480</c:v>
                </c:pt>
                <c:pt idx="2889">
                  <c:v>40479</c:v>
                </c:pt>
                <c:pt idx="2890">
                  <c:v>40478</c:v>
                </c:pt>
                <c:pt idx="2891">
                  <c:v>40477</c:v>
                </c:pt>
                <c:pt idx="2892">
                  <c:v>40476</c:v>
                </c:pt>
                <c:pt idx="2893">
                  <c:v>40473</c:v>
                </c:pt>
                <c:pt idx="2894">
                  <c:v>40472</c:v>
                </c:pt>
                <c:pt idx="2895">
                  <c:v>40471</c:v>
                </c:pt>
                <c:pt idx="2896">
                  <c:v>40470</c:v>
                </c:pt>
                <c:pt idx="2897">
                  <c:v>40469</c:v>
                </c:pt>
                <c:pt idx="2898">
                  <c:v>40466</c:v>
                </c:pt>
                <c:pt idx="2899">
                  <c:v>40465</c:v>
                </c:pt>
                <c:pt idx="2900">
                  <c:v>40464</c:v>
                </c:pt>
                <c:pt idx="2901">
                  <c:v>40463</c:v>
                </c:pt>
                <c:pt idx="2902">
                  <c:v>40462</c:v>
                </c:pt>
                <c:pt idx="2903">
                  <c:v>40459</c:v>
                </c:pt>
                <c:pt idx="2904">
                  <c:v>40458</c:v>
                </c:pt>
                <c:pt idx="2905">
                  <c:v>40457</c:v>
                </c:pt>
                <c:pt idx="2906">
                  <c:v>40456</c:v>
                </c:pt>
                <c:pt idx="2907">
                  <c:v>40455</c:v>
                </c:pt>
                <c:pt idx="2908">
                  <c:v>40452</c:v>
                </c:pt>
                <c:pt idx="2909">
                  <c:v>40451</c:v>
                </c:pt>
                <c:pt idx="2910">
                  <c:v>40450</c:v>
                </c:pt>
                <c:pt idx="2911">
                  <c:v>40449</c:v>
                </c:pt>
                <c:pt idx="2912">
                  <c:v>40448</c:v>
                </c:pt>
                <c:pt idx="2913">
                  <c:v>40445</c:v>
                </c:pt>
                <c:pt idx="2914">
                  <c:v>40444</c:v>
                </c:pt>
                <c:pt idx="2915">
                  <c:v>40443</c:v>
                </c:pt>
                <c:pt idx="2916">
                  <c:v>40442</c:v>
                </c:pt>
                <c:pt idx="2917">
                  <c:v>40441</c:v>
                </c:pt>
                <c:pt idx="2918">
                  <c:v>40438</c:v>
                </c:pt>
                <c:pt idx="2919">
                  <c:v>40437</c:v>
                </c:pt>
                <c:pt idx="2920">
                  <c:v>40436</c:v>
                </c:pt>
                <c:pt idx="2921">
                  <c:v>40435</c:v>
                </c:pt>
                <c:pt idx="2922">
                  <c:v>40434</c:v>
                </c:pt>
                <c:pt idx="2923">
                  <c:v>40431</c:v>
                </c:pt>
                <c:pt idx="2924">
                  <c:v>40430</c:v>
                </c:pt>
                <c:pt idx="2925">
                  <c:v>40429</c:v>
                </c:pt>
                <c:pt idx="2926">
                  <c:v>40428</c:v>
                </c:pt>
                <c:pt idx="2927">
                  <c:v>40427</c:v>
                </c:pt>
                <c:pt idx="2928">
                  <c:v>40424</c:v>
                </c:pt>
                <c:pt idx="2929">
                  <c:v>40423</c:v>
                </c:pt>
                <c:pt idx="2930">
                  <c:v>40422</c:v>
                </c:pt>
                <c:pt idx="2931">
                  <c:v>40421</c:v>
                </c:pt>
                <c:pt idx="2932">
                  <c:v>40420</c:v>
                </c:pt>
                <c:pt idx="2933">
                  <c:v>40417</c:v>
                </c:pt>
                <c:pt idx="2934">
                  <c:v>40416</c:v>
                </c:pt>
                <c:pt idx="2935">
                  <c:v>40415</c:v>
                </c:pt>
                <c:pt idx="2936">
                  <c:v>40414</c:v>
                </c:pt>
                <c:pt idx="2937">
                  <c:v>40413</c:v>
                </c:pt>
                <c:pt idx="2938">
                  <c:v>40410</c:v>
                </c:pt>
                <c:pt idx="2939">
                  <c:v>40409</c:v>
                </c:pt>
                <c:pt idx="2940">
                  <c:v>40408</c:v>
                </c:pt>
                <c:pt idx="2941">
                  <c:v>40407</c:v>
                </c:pt>
                <c:pt idx="2942">
                  <c:v>40406</c:v>
                </c:pt>
                <c:pt idx="2943">
                  <c:v>40403</c:v>
                </c:pt>
                <c:pt idx="2944">
                  <c:v>40402</c:v>
                </c:pt>
                <c:pt idx="2945">
                  <c:v>40401</c:v>
                </c:pt>
                <c:pt idx="2946">
                  <c:v>40400</c:v>
                </c:pt>
                <c:pt idx="2947">
                  <c:v>40399</c:v>
                </c:pt>
                <c:pt idx="2948">
                  <c:v>40396</c:v>
                </c:pt>
                <c:pt idx="2949">
                  <c:v>40395</c:v>
                </c:pt>
                <c:pt idx="2950">
                  <c:v>40394</c:v>
                </c:pt>
                <c:pt idx="2951">
                  <c:v>40393</c:v>
                </c:pt>
                <c:pt idx="2952">
                  <c:v>40392</c:v>
                </c:pt>
                <c:pt idx="2953">
                  <c:v>40389</c:v>
                </c:pt>
                <c:pt idx="2954">
                  <c:v>40388</c:v>
                </c:pt>
                <c:pt idx="2955">
                  <c:v>40387</c:v>
                </c:pt>
                <c:pt idx="2956">
                  <c:v>40386</c:v>
                </c:pt>
                <c:pt idx="2957">
                  <c:v>40385</c:v>
                </c:pt>
                <c:pt idx="2958">
                  <c:v>40382</c:v>
                </c:pt>
                <c:pt idx="2959">
                  <c:v>40381</c:v>
                </c:pt>
                <c:pt idx="2960">
                  <c:v>40380</c:v>
                </c:pt>
                <c:pt idx="2961">
                  <c:v>40379</c:v>
                </c:pt>
                <c:pt idx="2962">
                  <c:v>40378</c:v>
                </c:pt>
                <c:pt idx="2963">
                  <c:v>40375</c:v>
                </c:pt>
                <c:pt idx="2964">
                  <c:v>40374</c:v>
                </c:pt>
                <c:pt idx="2965">
                  <c:v>40373</c:v>
                </c:pt>
                <c:pt idx="2966">
                  <c:v>40372</c:v>
                </c:pt>
                <c:pt idx="2967">
                  <c:v>40371</c:v>
                </c:pt>
                <c:pt idx="2968">
                  <c:v>40368</c:v>
                </c:pt>
                <c:pt idx="2969">
                  <c:v>40367</c:v>
                </c:pt>
                <c:pt idx="2970">
                  <c:v>40366</c:v>
                </c:pt>
                <c:pt idx="2971">
                  <c:v>40365</c:v>
                </c:pt>
                <c:pt idx="2972">
                  <c:v>40364</c:v>
                </c:pt>
                <c:pt idx="2973">
                  <c:v>40361</c:v>
                </c:pt>
                <c:pt idx="2974">
                  <c:v>40360</c:v>
                </c:pt>
                <c:pt idx="2975">
                  <c:v>40359</c:v>
                </c:pt>
                <c:pt idx="2976">
                  <c:v>40358</c:v>
                </c:pt>
                <c:pt idx="2977">
                  <c:v>40357</c:v>
                </c:pt>
                <c:pt idx="2978">
                  <c:v>40354</c:v>
                </c:pt>
                <c:pt idx="2979">
                  <c:v>40353</c:v>
                </c:pt>
                <c:pt idx="2980">
                  <c:v>40352</c:v>
                </c:pt>
                <c:pt idx="2981">
                  <c:v>40351</c:v>
                </c:pt>
                <c:pt idx="2982">
                  <c:v>40350</c:v>
                </c:pt>
                <c:pt idx="2983">
                  <c:v>40347</c:v>
                </c:pt>
                <c:pt idx="2984">
                  <c:v>40346</c:v>
                </c:pt>
                <c:pt idx="2985">
                  <c:v>40345</c:v>
                </c:pt>
                <c:pt idx="2986">
                  <c:v>40344</c:v>
                </c:pt>
                <c:pt idx="2987">
                  <c:v>40343</c:v>
                </c:pt>
                <c:pt idx="2988">
                  <c:v>40340</c:v>
                </c:pt>
                <c:pt idx="2989">
                  <c:v>40339</c:v>
                </c:pt>
                <c:pt idx="2990">
                  <c:v>40338</c:v>
                </c:pt>
                <c:pt idx="2991">
                  <c:v>40337</c:v>
                </c:pt>
                <c:pt idx="2992">
                  <c:v>40336</c:v>
                </c:pt>
                <c:pt idx="2993">
                  <c:v>40333</c:v>
                </c:pt>
                <c:pt idx="2994">
                  <c:v>40332</c:v>
                </c:pt>
                <c:pt idx="2995">
                  <c:v>40331</c:v>
                </c:pt>
                <c:pt idx="2996">
                  <c:v>40330</c:v>
                </c:pt>
                <c:pt idx="2997">
                  <c:v>40326</c:v>
                </c:pt>
                <c:pt idx="2998">
                  <c:v>40325</c:v>
                </c:pt>
                <c:pt idx="2999">
                  <c:v>40324</c:v>
                </c:pt>
                <c:pt idx="3000">
                  <c:v>40323</c:v>
                </c:pt>
                <c:pt idx="3001">
                  <c:v>40322</c:v>
                </c:pt>
                <c:pt idx="3002">
                  <c:v>40319</c:v>
                </c:pt>
                <c:pt idx="3003">
                  <c:v>40318</c:v>
                </c:pt>
                <c:pt idx="3004">
                  <c:v>40317</c:v>
                </c:pt>
                <c:pt idx="3005">
                  <c:v>40316</c:v>
                </c:pt>
                <c:pt idx="3006">
                  <c:v>40315</c:v>
                </c:pt>
                <c:pt idx="3007">
                  <c:v>40312</c:v>
                </c:pt>
                <c:pt idx="3008">
                  <c:v>40311</c:v>
                </c:pt>
                <c:pt idx="3009">
                  <c:v>40310</c:v>
                </c:pt>
                <c:pt idx="3010">
                  <c:v>40309</c:v>
                </c:pt>
                <c:pt idx="3011">
                  <c:v>40308</c:v>
                </c:pt>
                <c:pt idx="3012">
                  <c:v>40305</c:v>
                </c:pt>
                <c:pt idx="3013">
                  <c:v>40304</c:v>
                </c:pt>
                <c:pt idx="3014">
                  <c:v>40303</c:v>
                </c:pt>
                <c:pt idx="3015">
                  <c:v>40302</c:v>
                </c:pt>
                <c:pt idx="3016">
                  <c:v>40301</c:v>
                </c:pt>
                <c:pt idx="3017">
                  <c:v>40298</c:v>
                </c:pt>
                <c:pt idx="3018">
                  <c:v>40297</c:v>
                </c:pt>
                <c:pt idx="3019">
                  <c:v>40296</c:v>
                </c:pt>
                <c:pt idx="3020">
                  <c:v>40295</c:v>
                </c:pt>
                <c:pt idx="3021">
                  <c:v>40294</c:v>
                </c:pt>
                <c:pt idx="3022">
                  <c:v>40291</c:v>
                </c:pt>
                <c:pt idx="3023">
                  <c:v>40290</c:v>
                </c:pt>
                <c:pt idx="3024">
                  <c:v>40289</c:v>
                </c:pt>
                <c:pt idx="3025">
                  <c:v>40288</c:v>
                </c:pt>
                <c:pt idx="3026">
                  <c:v>40287</c:v>
                </c:pt>
                <c:pt idx="3027">
                  <c:v>40284</c:v>
                </c:pt>
                <c:pt idx="3028">
                  <c:v>40283</c:v>
                </c:pt>
                <c:pt idx="3029">
                  <c:v>40282</c:v>
                </c:pt>
                <c:pt idx="3030">
                  <c:v>40281</c:v>
                </c:pt>
                <c:pt idx="3031">
                  <c:v>40280</c:v>
                </c:pt>
                <c:pt idx="3032">
                  <c:v>40277</c:v>
                </c:pt>
                <c:pt idx="3033">
                  <c:v>40276</c:v>
                </c:pt>
                <c:pt idx="3034">
                  <c:v>40275</c:v>
                </c:pt>
                <c:pt idx="3035">
                  <c:v>40274</c:v>
                </c:pt>
                <c:pt idx="3036">
                  <c:v>40273</c:v>
                </c:pt>
                <c:pt idx="3037">
                  <c:v>40269</c:v>
                </c:pt>
                <c:pt idx="3038">
                  <c:v>40268</c:v>
                </c:pt>
                <c:pt idx="3039">
                  <c:v>40267</c:v>
                </c:pt>
                <c:pt idx="3040">
                  <c:v>40266</c:v>
                </c:pt>
                <c:pt idx="3041">
                  <c:v>40263</c:v>
                </c:pt>
                <c:pt idx="3042">
                  <c:v>40262</c:v>
                </c:pt>
                <c:pt idx="3043">
                  <c:v>40261</c:v>
                </c:pt>
                <c:pt idx="3044">
                  <c:v>40260</c:v>
                </c:pt>
                <c:pt idx="3045">
                  <c:v>40259</c:v>
                </c:pt>
                <c:pt idx="3046">
                  <c:v>40256</c:v>
                </c:pt>
                <c:pt idx="3047">
                  <c:v>40255</c:v>
                </c:pt>
                <c:pt idx="3048">
                  <c:v>40254</c:v>
                </c:pt>
                <c:pt idx="3049">
                  <c:v>40253</c:v>
                </c:pt>
                <c:pt idx="3050">
                  <c:v>40252</c:v>
                </c:pt>
                <c:pt idx="3051">
                  <c:v>40249</c:v>
                </c:pt>
                <c:pt idx="3052">
                  <c:v>40248</c:v>
                </c:pt>
                <c:pt idx="3053">
                  <c:v>40247</c:v>
                </c:pt>
                <c:pt idx="3054">
                  <c:v>40246</c:v>
                </c:pt>
                <c:pt idx="3055">
                  <c:v>40245</c:v>
                </c:pt>
                <c:pt idx="3056">
                  <c:v>40242</c:v>
                </c:pt>
                <c:pt idx="3057">
                  <c:v>40241</c:v>
                </c:pt>
                <c:pt idx="3058">
                  <c:v>40240</c:v>
                </c:pt>
                <c:pt idx="3059">
                  <c:v>40239</c:v>
                </c:pt>
                <c:pt idx="3060">
                  <c:v>40238</c:v>
                </c:pt>
                <c:pt idx="3061">
                  <c:v>40235</c:v>
                </c:pt>
                <c:pt idx="3062">
                  <c:v>40234</c:v>
                </c:pt>
                <c:pt idx="3063">
                  <c:v>40233</c:v>
                </c:pt>
                <c:pt idx="3064">
                  <c:v>40232</c:v>
                </c:pt>
                <c:pt idx="3065">
                  <c:v>40231</c:v>
                </c:pt>
                <c:pt idx="3066">
                  <c:v>40228</c:v>
                </c:pt>
                <c:pt idx="3067">
                  <c:v>40227</c:v>
                </c:pt>
                <c:pt idx="3068">
                  <c:v>40226</c:v>
                </c:pt>
                <c:pt idx="3069">
                  <c:v>40225</c:v>
                </c:pt>
                <c:pt idx="3070">
                  <c:v>40224</c:v>
                </c:pt>
                <c:pt idx="3071">
                  <c:v>40221</c:v>
                </c:pt>
                <c:pt idx="3072">
                  <c:v>40220</c:v>
                </c:pt>
                <c:pt idx="3073">
                  <c:v>40219</c:v>
                </c:pt>
                <c:pt idx="3074">
                  <c:v>40218</c:v>
                </c:pt>
                <c:pt idx="3075">
                  <c:v>40217</c:v>
                </c:pt>
                <c:pt idx="3076">
                  <c:v>40214</c:v>
                </c:pt>
                <c:pt idx="3077">
                  <c:v>40213</c:v>
                </c:pt>
                <c:pt idx="3078">
                  <c:v>40212</c:v>
                </c:pt>
                <c:pt idx="3079">
                  <c:v>40211</c:v>
                </c:pt>
                <c:pt idx="3080">
                  <c:v>40210</c:v>
                </c:pt>
                <c:pt idx="3081">
                  <c:v>40207</c:v>
                </c:pt>
                <c:pt idx="3082">
                  <c:v>40206</c:v>
                </c:pt>
                <c:pt idx="3083">
                  <c:v>40205</c:v>
                </c:pt>
                <c:pt idx="3084">
                  <c:v>40204</c:v>
                </c:pt>
                <c:pt idx="3085">
                  <c:v>40203</c:v>
                </c:pt>
                <c:pt idx="3086">
                  <c:v>40200</c:v>
                </c:pt>
                <c:pt idx="3087">
                  <c:v>40199</c:v>
                </c:pt>
                <c:pt idx="3088">
                  <c:v>40198</c:v>
                </c:pt>
                <c:pt idx="3089">
                  <c:v>40197</c:v>
                </c:pt>
                <c:pt idx="3090">
                  <c:v>40196</c:v>
                </c:pt>
                <c:pt idx="3091">
                  <c:v>40193</c:v>
                </c:pt>
                <c:pt idx="3092">
                  <c:v>40192</c:v>
                </c:pt>
                <c:pt idx="3093">
                  <c:v>40191</c:v>
                </c:pt>
                <c:pt idx="3094">
                  <c:v>40190</c:v>
                </c:pt>
                <c:pt idx="3095">
                  <c:v>40189</c:v>
                </c:pt>
                <c:pt idx="3096">
                  <c:v>40186</c:v>
                </c:pt>
                <c:pt idx="3097">
                  <c:v>40185</c:v>
                </c:pt>
                <c:pt idx="3098">
                  <c:v>40184</c:v>
                </c:pt>
                <c:pt idx="3099">
                  <c:v>40183</c:v>
                </c:pt>
                <c:pt idx="3100">
                  <c:v>40182</c:v>
                </c:pt>
                <c:pt idx="3101">
                  <c:v>40178</c:v>
                </c:pt>
                <c:pt idx="3102">
                  <c:v>40177</c:v>
                </c:pt>
                <c:pt idx="3103">
                  <c:v>40176</c:v>
                </c:pt>
                <c:pt idx="3104">
                  <c:v>40175</c:v>
                </c:pt>
                <c:pt idx="3105">
                  <c:v>40171</c:v>
                </c:pt>
                <c:pt idx="3106">
                  <c:v>40170</c:v>
                </c:pt>
                <c:pt idx="3107">
                  <c:v>40169</c:v>
                </c:pt>
                <c:pt idx="3108">
                  <c:v>40168</c:v>
                </c:pt>
                <c:pt idx="3109">
                  <c:v>40165</c:v>
                </c:pt>
                <c:pt idx="3110">
                  <c:v>40164</c:v>
                </c:pt>
                <c:pt idx="3111">
                  <c:v>40163</c:v>
                </c:pt>
                <c:pt idx="3112">
                  <c:v>40162</c:v>
                </c:pt>
                <c:pt idx="3113">
                  <c:v>40161</c:v>
                </c:pt>
                <c:pt idx="3114">
                  <c:v>40158</c:v>
                </c:pt>
                <c:pt idx="3115">
                  <c:v>40157</c:v>
                </c:pt>
                <c:pt idx="3116">
                  <c:v>40156</c:v>
                </c:pt>
                <c:pt idx="3117">
                  <c:v>40155</c:v>
                </c:pt>
                <c:pt idx="3118">
                  <c:v>40154</c:v>
                </c:pt>
                <c:pt idx="3119">
                  <c:v>40151</c:v>
                </c:pt>
                <c:pt idx="3120">
                  <c:v>40150</c:v>
                </c:pt>
                <c:pt idx="3121">
                  <c:v>40149</c:v>
                </c:pt>
                <c:pt idx="3122">
                  <c:v>40148</c:v>
                </c:pt>
                <c:pt idx="3123">
                  <c:v>40147</c:v>
                </c:pt>
                <c:pt idx="3124">
                  <c:v>40144</c:v>
                </c:pt>
                <c:pt idx="3125">
                  <c:v>40143</c:v>
                </c:pt>
                <c:pt idx="3126">
                  <c:v>40142</c:v>
                </c:pt>
                <c:pt idx="3127">
                  <c:v>40141</c:v>
                </c:pt>
                <c:pt idx="3128">
                  <c:v>40140</c:v>
                </c:pt>
                <c:pt idx="3129">
                  <c:v>40137</c:v>
                </c:pt>
                <c:pt idx="3130">
                  <c:v>40136</c:v>
                </c:pt>
                <c:pt idx="3131">
                  <c:v>40135</c:v>
                </c:pt>
                <c:pt idx="3132">
                  <c:v>40134</c:v>
                </c:pt>
                <c:pt idx="3133">
                  <c:v>40133</c:v>
                </c:pt>
                <c:pt idx="3134">
                  <c:v>40130</c:v>
                </c:pt>
                <c:pt idx="3135">
                  <c:v>40129</c:v>
                </c:pt>
                <c:pt idx="3136">
                  <c:v>40128</c:v>
                </c:pt>
                <c:pt idx="3137">
                  <c:v>40127</c:v>
                </c:pt>
                <c:pt idx="3138">
                  <c:v>40126</c:v>
                </c:pt>
                <c:pt idx="3139">
                  <c:v>40123</c:v>
                </c:pt>
                <c:pt idx="3140">
                  <c:v>40122</c:v>
                </c:pt>
                <c:pt idx="3141">
                  <c:v>40121</c:v>
                </c:pt>
                <c:pt idx="3142">
                  <c:v>40120</c:v>
                </c:pt>
                <c:pt idx="3143">
                  <c:v>40119</c:v>
                </c:pt>
                <c:pt idx="3144">
                  <c:v>40116</c:v>
                </c:pt>
                <c:pt idx="3145">
                  <c:v>40115</c:v>
                </c:pt>
                <c:pt idx="3146">
                  <c:v>40114</c:v>
                </c:pt>
                <c:pt idx="3147">
                  <c:v>40113</c:v>
                </c:pt>
                <c:pt idx="3148">
                  <c:v>40112</c:v>
                </c:pt>
                <c:pt idx="3149">
                  <c:v>40109</c:v>
                </c:pt>
                <c:pt idx="3150">
                  <c:v>40108</c:v>
                </c:pt>
                <c:pt idx="3151">
                  <c:v>40107</c:v>
                </c:pt>
                <c:pt idx="3152">
                  <c:v>40106</c:v>
                </c:pt>
                <c:pt idx="3153">
                  <c:v>40105</c:v>
                </c:pt>
                <c:pt idx="3154">
                  <c:v>40102</c:v>
                </c:pt>
                <c:pt idx="3155">
                  <c:v>40101</c:v>
                </c:pt>
                <c:pt idx="3156">
                  <c:v>40100</c:v>
                </c:pt>
                <c:pt idx="3157">
                  <c:v>40099</c:v>
                </c:pt>
                <c:pt idx="3158">
                  <c:v>40098</c:v>
                </c:pt>
                <c:pt idx="3159">
                  <c:v>40095</c:v>
                </c:pt>
                <c:pt idx="3160">
                  <c:v>40094</c:v>
                </c:pt>
                <c:pt idx="3161">
                  <c:v>40093</c:v>
                </c:pt>
                <c:pt idx="3162">
                  <c:v>40092</c:v>
                </c:pt>
                <c:pt idx="3163">
                  <c:v>40091</c:v>
                </c:pt>
                <c:pt idx="3164">
                  <c:v>40088</c:v>
                </c:pt>
                <c:pt idx="3165">
                  <c:v>40087</c:v>
                </c:pt>
                <c:pt idx="3166">
                  <c:v>40086</c:v>
                </c:pt>
                <c:pt idx="3167">
                  <c:v>40085</c:v>
                </c:pt>
                <c:pt idx="3168">
                  <c:v>40084</c:v>
                </c:pt>
                <c:pt idx="3169">
                  <c:v>40081</c:v>
                </c:pt>
                <c:pt idx="3170">
                  <c:v>40080</c:v>
                </c:pt>
                <c:pt idx="3171">
                  <c:v>40079</c:v>
                </c:pt>
                <c:pt idx="3172">
                  <c:v>40078</c:v>
                </c:pt>
                <c:pt idx="3173">
                  <c:v>40077</c:v>
                </c:pt>
                <c:pt idx="3174">
                  <c:v>40074</c:v>
                </c:pt>
                <c:pt idx="3175">
                  <c:v>40073</c:v>
                </c:pt>
                <c:pt idx="3176">
                  <c:v>40072</c:v>
                </c:pt>
                <c:pt idx="3177">
                  <c:v>40071</c:v>
                </c:pt>
                <c:pt idx="3178">
                  <c:v>40070</c:v>
                </c:pt>
                <c:pt idx="3179">
                  <c:v>40067</c:v>
                </c:pt>
                <c:pt idx="3180">
                  <c:v>40066</c:v>
                </c:pt>
                <c:pt idx="3181">
                  <c:v>40065</c:v>
                </c:pt>
                <c:pt idx="3182">
                  <c:v>40064</c:v>
                </c:pt>
                <c:pt idx="3183">
                  <c:v>40063</c:v>
                </c:pt>
                <c:pt idx="3184">
                  <c:v>40060</c:v>
                </c:pt>
                <c:pt idx="3185">
                  <c:v>40059</c:v>
                </c:pt>
                <c:pt idx="3186">
                  <c:v>40058</c:v>
                </c:pt>
                <c:pt idx="3187">
                  <c:v>40057</c:v>
                </c:pt>
                <c:pt idx="3188">
                  <c:v>40056</c:v>
                </c:pt>
                <c:pt idx="3189">
                  <c:v>40053</c:v>
                </c:pt>
                <c:pt idx="3190">
                  <c:v>40052</c:v>
                </c:pt>
                <c:pt idx="3191">
                  <c:v>40051</c:v>
                </c:pt>
                <c:pt idx="3192">
                  <c:v>40050</c:v>
                </c:pt>
                <c:pt idx="3193">
                  <c:v>40049</c:v>
                </c:pt>
                <c:pt idx="3194">
                  <c:v>40046</c:v>
                </c:pt>
                <c:pt idx="3195">
                  <c:v>40045</c:v>
                </c:pt>
                <c:pt idx="3196">
                  <c:v>40044</c:v>
                </c:pt>
                <c:pt idx="3197">
                  <c:v>40043</c:v>
                </c:pt>
                <c:pt idx="3198">
                  <c:v>40042</c:v>
                </c:pt>
                <c:pt idx="3199">
                  <c:v>40039</c:v>
                </c:pt>
                <c:pt idx="3200">
                  <c:v>40038</c:v>
                </c:pt>
                <c:pt idx="3201">
                  <c:v>40037</c:v>
                </c:pt>
                <c:pt idx="3202">
                  <c:v>40036</c:v>
                </c:pt>
                <c:pt idx="3203">
                  <c:v>40035</c:v>
                </c:pt>
                <c:pt idx="3204">
                  <c:v>40032</c:v>
                </c:pt>
                <c:pt idx="3205">
                  <c:v>40031</c:v>
                </c:pt>
                <c:pt idx="3206">
                  <c:v>40030</c:v>
                </c:pt>
                <c:pt idx="3207">
                  <c:v>40029</c:v>
                </c:pt>
                <c:pt idx="3208">
                  <c:v>40028</c:v>
                </c:pt>
                <c:pt idx="3209">
                  <c:v>40025</c:v>
                </c:pt>
                <c:pt idx="3210">
                  <c:v>40024</c:v>
                </c:pt>
                <c:pt idx="3211">
                  <c:v>40023</c:v>
                </c:pt>
                <c:pt idx="3212">
                  <c:v>40022</c:v>
                </c:pt>
                <c:pt idx="3213">
                  <c:v>40021</c:v>
                </c:pt>
                <c:pt idx="3214">
                  <c:v>40018</c:v>
                </c:pt>
                <c:pt idx="3215">
                  <c:v>40017</c:v>
                </c:pt>
                <c:pt idx="3216">
                  <c:v>40016</c:v>
                </c:pt>
                <c:pt idx="3217">
                  <c:v>40015</c:v>
                </c:pt>
                <c:pt idx="3218">
                  <c:v>40014</c:v>
                </c:pt>
                <c:pt idx="3219">
                  <c:v>40011</c:v>
                </c:pt>
                <c:pt idx="3220">
                  <c:v>40010</c:v>
                </c:pt>
                <c:pt idx="3221">
                  <c:v>40009</c:v>
                </c:pt>
                <c:pt idx="3222">
                  <c:v>40008</c:v>
                </c:pt>
                <c:pt idx="3223">
                  <c:v>40007</c:v>
                </c:pt>
                <c:pt idx="3224">
                  <c:v>40004</c:v>
                </c:pt>
                <c:pt idx="3225">
                  <c:v>40003</c:v>
                </c:pt>
                <c:pt idx="3226">
                  <c:v>40002</c:v>
                </c:pt>
                <c:pt idx="3227">
                  <c:v>40001</c:v>
                </c:pt>
                <c:pt idx="3228">
                  <c:v>40000</c:v>
                </c:pt>
                <c:pt idx="3229">
                  <c:v>39997</c:v>
                </c:pt>
                <c:pt idx="3230">
                  <c:v>39996</c:v>
                </c:pt>
                <c:pt idx="3231">
                  <c:v>39995</c:v>
                </c:pt>
                <c:pt idx="3232">
                  <c:v>39994</c:v>
                </c:pt>
                <c:pt idx="3233">
                  <c:v>39993</c:v>
                </c:pt>
                <c:pt idx="3234">
                  <c:v>39990</c:v>
                </c:pt>
                <c:pt idx="3235">
                  <c:v>39989</c:v>
                </c:pt>
                <c:pt idx="3236">
                  <c:v>39988</c:v>
                </c:pt>
                <c:pt idx="3237">
                  <c:v>39987</c:v>
                </c:pt>
                <c:pt idx="3238">
                  <c:v>39986</c:v>
                </c:pt>
                <c:pt idx="3239">
                  <c:v>39983</c:v>
                </c:pt>
                <c:pt idx="3240">
                  <c:v>39982</c:v>
                </c:pt>
                <c:pt idx="3241">
                  <c:v>39981</c:v>
                </c:pt>
                <c:pt idx="3242">
                  <c:v>39980</c:v>
                </c:pt>
                <c:pt idx="3243">
                  <c:v>39979</c:v>
                </c:pt>
                <c:pt idx="3244">
                  <c:v>39976</c:v>
                </c:pt>
                <c:pt idx="3245">
                  <c:v>39975</c:v>
                </c:pt>
                <c:pt idx="3246">
                  <c:v>39974</c:v>
                </c:pt>
                <c:pt idx="3247">
                  <c:v>39973</c:v>
                </c:pt>
                <c:pt idx="3248">
                  <c:v>39972</c:v>
                </c:pt>
                <c:pt idx="3249">
                  <c:v>39969</c:v>
                </c:pt>
                <c:pt idx="3250">
                  <c:v>39968</c:v>
                </c:pt>
                <c:pt idx="3251">
                  <c:v>39967</c:v>
                </c:pt>
                <c:pt idx="3252">
                  <c:v>39966</c:v>
                </c:pt>
                <c:pt idx="3253">
                  <c:v>39965</c:v>
                </c:pt>
                <c:pt idx="3254">
                  <c:v>39962</c:v>
                </c:pt>
                <c:pt idx="3255">
                  <c:v>39961</c:v>
                </c:pt>
                <c:pt idx="3256">
                  <c:v>39960</c:v>
                </c:pt>
                <c:pt idx="3257">
                  <c:v>39959</c:v>
                </c:pt>
                <c:pt idx="3258">
                  <c:v>39955</c:v>
                </c:pt>
                <c:pt idx="3259">
                  <c:v>39954</c:v>
                </c:pt>
                <c:pt idx="3260">
                  <c:v>39953</c:v>
                </c:pt>
                <c:pt idx="3261">
                  <c:v>39952</c:v>
                </c:pt>
                <c:pt idx="3262">
                  <c:v>39951</c:v>
                </c:pt>
                <c:pt idx="3263">
                  <c:v>39948</c:v>
                </c:pt>
                <c:pt idx="3264">
                  <c:v>39947</c:v>
                </c:pt>
                <c:pt idx="3265">
                  <c:v>39946</c:v>
                </c:pt>
                <c:pt idx="3266">
                  <c:v>39945</c:v>
                </c:pt>
                <c:pt idx="3267">
                  <c:v>39944</c:v>
                </c:pt>
                <c:pt idx="3268">
                  <c:v>39941</c:v>
                </c:pt>
                <c:pt idx="3269">
                  <c:v>39940</c:v>
                </c:pt>
                <c:pt idx="3270">
                  <c:v>39939</c:v>
                </c:pt>
                <c:pt idx="3271">
                  <c:v>39938</c:v>
                </c:pt>
                <c:pt idx="3272">
                  <c:v>39937</c:v>
                </c:pt>
                <c:pt idx="3273">
                  <c:v>39934</c:v>
                </c:pt>
                <c:pt idx="3274">
                  <c:v>39933</c:v>
                </c:pt>
                <c:pt idx="3275">
                  <c:v>39932</c:v>
                </c:pt>
                <c:pt idx="3276">
                  <c:v>39931</c:v>
                </c:pt>
                <c:pt idx="3277">
                  <c:v>39930</c:v>
                </c:pt>
                <c:pt idx="3278">
                  <c:v>39927</c:v>
                </c:pt>
                <c:pt idx="3279">
                  <c:v>39926</c:v>
                </c:pt>
                <c:pt idx="3280">
                  <c:v>39925</c:v>
                </c:pt>
                <c:pt idx="3281">
                  <c:v>39924</c:v>
                </c:pt>
                <c:pt idx="3282">
                  <c:v>39923</c:v>
                </c:pt>
                <c:pt idx="3283">
                  <c:v>39920</c:v>
                </c:pt>
                <c:pt idx="3284">
                  <c:v>39919</c:v>
                </c:pt>
                <c:pt idx="3285">
                  <c:v>39918</c:v>
                </c:pt>
                <c:pt idx="3286">
                  <c:v>39917</c:v>
                </c:pt>
                <c:pt idx="3287">
                  <c:v>39916</c:v>
                </c:pt>
                <c:pt idx="3288">
                  <c:v>39912</c:v>
                </c:pt>
                <c:pt idx="3289">
                  <c:v>39911</c:v>
                </c:pt>
                <c:pt idx="3290">
                  <c:v>39910</c:v>
                </c:pt>
                <c:pt idx="3291">
                  <c:v>39909</c:v>
                </c:pt>
                <c:pt idx="3292">
                  <c:v>39906</c:v>
                </c:pt>
                <c:pt idx="3293">
                  <c:v>39905</c:v>
                </c:pt>
                <c:pt idx="3294">
                  <c:v>39904</c:v>
                </c:pt>
                <c:pt idx="3295">
                  <c:v>39903</c:v>
                </c:pt>
                <c:pt idx="3296">
                  <c:v>39902</c:v>
                </c:pt>
                <c:pt idx="3297">
                  <c:v>39899</c:v>
                </c:pt>
                <c:pt idx="3298">
                  <c:v>39898</c:v>
                </c:pt>
                <c:pt idx="3299">
                  <c:v>39897</c:v>
                </c:pt>
                <c:pt idx="3300">
                  <c:v>39896</c:v>
                </c:pt>
                <c:pt idx="3301">
                  <c:v>39895</c:v>
                </c:pt>
                <c:pt idx="3302">
                  <c:v>39892</c:v>
                </c:pt>
                <c:pt idx="3303">
                  <c:v>39891</c:v>
                </c:pt>
                <c:pt idx="3304">
                  <c:v>39890</c:v>
                </c:pt>
                <c:pt idx="3305">
                  <c:v>39889</c:v>
                </c:pt>
                <c:pt idx="3306">
                  <c:v>39888</c:v>
                </c:pt>
                <c:pt idx="3307">
                  <c:v>39885</c:v>
                </c:pt>
                <c:pt idx="3308">
                  <c:v>39884</c:v>
                </c:pt>
                <c:pt idx="3309">
                  <c:v>39883</c:v>
                </c:pt>
                <c:pt idx="3310">
                  <c:v>39882</c:v>
                </c:pt>
                <c:pt idx="3311">
                  <c:v>39881</c:v>
                </c:pt>
                <c:pt idx="3312">
                  <c:v>39878</c:v>
                </c:pt>
                <c:pt idx="3313">
                  <c:v>39877</c:v>
                </c:pt>
                <c:pt idx="3314">
                  <c:v>39876</c:v>
                </c:pt>
                <c:pt idx="3315">
                  <c:v>39875</c:v>
                </c:pt>
                <c:pt idx="3316">
                  <c:v>39874</c:v>
                </c:pt>
                <c:pt idx="3317">
                  <c:v>39871</c:v>
                </c:pt>
                <c:pt idx="3318">
                  <c:v>39870</c:v>
                </c:pt>
                <c:pt idx="3319">
                  <c:v>39869</c:v>
                </c:pt>
                <c:pt idx="3320">
                  <c:v>39868</c:v>
                </c:pt>
                <c:pt idx="3321">
                  <c:v>39867</c:v>
                </c:pt>
                <c:pt idx="3322">
                  <c:v>39864</c:v>
                </c:pt>
                <c:pt idx="3323">
                  <c:v>39863</c:v>
                </c:pt>
                <c:pt idx="3324">
                  <c:v>39862</c:v>
                </c:pt>
                <c:pt idx="3325">
                  <c:v>39861</c:v>
                </c:pt>
                <c:pt idx="3326">
                  <c:v>39860</c:v>
                </c:pt>
                <c:pt idx="3327">
                  <c:v>39857</c:v>
                </c:pt>
                <c:pt idx="3328">
                  <c:v>39856</c:v>
                </c:pt>
                <c:pt idx="3329">
                  <c:v>39855</c:v>
                </c:pt>
                <c:pt idx="3330">
                  <c:v>39854</c:v>
                </c:pt>
                <c:pt idx="3331">
                  <c:v>39853</c:v>
                </c:pt>
                <c:pt idx="3332">
                  <c:v>39850</c:v>
                </c:pt>
                <c:pt idx="3333">
                  <c:v>39849</c:v>
                </c:pt>
                <c:pt idx="3334">
                  <c:v>39848</c:v>
                </c:pt>
                <c:pt idx="3335">
                  <c:v>39847</c:v>
                </c:pt>
                <c:pt idx="3336">
                  <c:v>39846</c:v>
                </c:pt>
                <c:pt idx="3337">
                  <c:v>39843</c:v>
                </c:pt>
                <c:pt idx="3338">
                  <c:v>39842</c:v>
                </c:pt>
                <c:pt idx="3339">
                  <c:v>39841</c:v>
                </c:pt>
                <c:pt idx="3340">
                  <c:v>39840</c:v>
                </c:pt>
                <c:pt idx="3341">
                  <c:v>39839</c:v>
                </c:pt>
                <c:pt idx="3342">
                  <c:v>39836</c:v>
                </c:pt>
                <c:pt idx="3343">
                  <c:v>39835</c:v>
                </c:pt>
                <c:pt idx="3344">
                  <c:v>39834</c:v>
                </c:pt>
                <c:pt idx="3345">
                  <c:v>39833</c:v>
                </c:pt>
                <c:pt idx="3346">
                  <c:v>39832</c:v>
                </c:pt>
                <c:pt idx="3347">
                  <c:v>39829</c:v>
                </c:pt>
                <c:pt idx="3348">
                  <c:v>39828</c:v>
                </c:pt>
                <c:pt idx="3349">
                  <c:v>39827</c:v>
                </c:pt>
                <c:pt idx="3350">
                  <c:v>39826</c:v>
                </c:pt>
                <c:pt idx="3351">
                  <c:v>39825</c:v>
                </c:pt>
                <c:pt idx="3352">
                  <c:v>39822</c:v>
                </c:pt>
                <c:pt idx="3353">
                  <c:v>39821</c:v>
                </c:pt>
                <c:pt idx="3354">
                  <c:v>39820</c:v>
                </c:pt>
                <c:pt idx="3355">
                  <c:v>39819</c:v>
                </c:pt>
                <c:pt idx="3356">
                  <c:v>39818</c:v>
                </c:pt>
                <c:pt idx="3357">
                  <c:v>39815</c:v>
                </c:pt>
                <c:pt idx="3358">
                  <c:v>39813</c:v>
                </c:pt>
                <c:pt idx="3359">
                  <c:v>39812</c:v>
                </c:pt>
                <c:pt idx="3360">
                  <c:v>39811</c:v>
                </c:pt>
                <c:pt idx="3361">
                  <c:v>39808</c:v>
                </c:pt>
                <c:pt idx="3362">
                  <c:v>39806</c:v>
                </c:pt>
                <c:pt idx="3363">
                  <c:v>39805</c:v>
                </c:pt>
                <c:pt idx="3364">
                  <c:v>39804</c:v>
                </c:pt>
                <c:pt idx="3365">
                  <c:v>39801</c:v>
                </c:pt>
                <c:pt idx="3366">
                  <c:v>39800</c:v>
                </c:pt>
                <c:pt idx="3367">
                  <c:v>39799</c:v>
                </c:pt>
                <c:pt idx="3368">
                  <c:v>39798</c:v>
                </c:pt>
                <c:pt idx="3369">
                  <c:v>39797</c:v>
                </c:pt>
                <c:pt idx="3370">
                  <c:v>39794</c:v>
                </c:pt>
                <c:pt idx="3371">
                  <c:v>39793</c:v>
                </c:pt>
                <c:pt idx="3372">
                  <c:v>39792</c:v>
                </c:pt>
                <c:pt idx="3373">
                  <c:v>39791</c:v>
                </c:pt>
                <c:pt idx="3374">
                  <c:v>39790</c:v>
                </c:pt>
                <c:pt idx="3375">
                  <c:v>39787</c:v>
                </c:pt>
                <c:pt idx="3376">
                  <c:v>39786</c:v>
                </c:pt>
                <c:pt idx="3377">
                  <c:v>39785</c:v>
                </c:pt>
                <c:pt idx="3378">
                  <c:v>39784</c:v>
                </c:pt>
                <c:pt idx="3379">
                  <c:v>39783</c:v>
                </c:pt>
                <c:pt idx="3380">
                  <c:v>39780</c:v>
                </c:pt>
                <c:pt idx="3381">
                  <c:v>39779</c:v>
                </c:pt>
                <c:pt idx="3382">
                  <c:v>39778</c:v>
                </c:pt>
                <c:pt idx="3383">
                  <c:v>39777</c:v>
                </c:pt>
                <c:pt idx="3384">
                  <c:v>39776</c:v>
                </c:pt>
                <c:pt idx="3385">
                  <c:v>39773</c:v>
                </c:pt>
                <c:pt idx="3386">
                  <c:v>39772</c:v>
                </c:pt>
                <c:pt idx="3387">
                  <c:v>39771</c:v>
                </c:pt>
                <c:pt idx="3388">
                  <c:v>39770</c:v>
                </c:pt>
                <c:pt idx="3389">
                  <c:v>39769</c:v>
                </c:pt>
                <c:pt idx="3390">
                  <c:v>39766</c:v>
                </c:pt>
                <c:pt idx="3391">
                  <c:v>39765</c:v>
                </c:pt>
                <c:pt idx="3392">
                  <c:v>39764</c:v>
                </c:pt>
                <c:pt idx="3393">
                  <c:v>39763</c:v>
                </c:pt>
                <c:pt idx="3394">
                  <c:v>39762</c:v>
                </c:pt>
                <c:pt idx="3395">
                  <c:v>39759</c:v>
                </c:pt>
                <c:pt idx="3396">
                  <c:v>39758</c:v>
                </c:pt>
                <c:pt idx="3397">
                  <c:v>39757</c:v>
                </c:pt>
                <c:pt idx="3398">
                  <c:v>39756</c:v>
                </c:pt>
                <c:pt idx="3399">
                  <c:v>39755</c:v>
                </c:pt>
                <c:pt idx="3400">
                  <c:v>39752</c:v>
                </c:pt>
                <c:pt idx="3401">
                  <c:v>39751</c:v>
                </c:pt>
                <c:pt idx="3402">
                  <c:v>39750</c:v>
                </c:pt>
                <c:pt idx="3403">
                  <c:v>39749</c:v>
                </c:pt>
                <c:pt idx="3404">
                  <c:v>39748</c:v>
                </c:pt>
                <c:pt idx="3405">
                  <c:v>39745</c:v>
                </c:pt>
                <c:pt idx="3406">
                  <c:v>39744</c:v>
                </c:pt>
                <c:pt idx="3407">
                  <c:v>39743</c:v>
                </c:pt>
                <c:pt idx="3408">
                  <c:v>39742</c:v>
                </c:pt>
                <c:pt idx="3409">
                  <c:v>39741</c:v>
                </c:pt>
                <c:pt idx="3410">
                  <c:v>39738</c:v>
                </c:pt>
                <c:pt idx="3411">
                  <c:v>39737</c:v>
                </c:pt>
                <c:pt idx="3412">
                  <c:v>39736</c:v>
                </c:pt>
                <c:pt idx="3413">
                  <c:v>39735</c:v>
                </c:pt>
                <c:pt idx="3414">
                  <c:v>39734</c:v>
                </c:pt>
                <c:pt idx="3415">
                  <c:v>39731</c:v>
                </c:pt>
                <c:pt idx="3416">
                  <c:v>39730</c:v>
                </c:pt>
                <c:pt idx="3417">
                  <c:v>39729</c:v>
                </c:pt>
                <c:pt idx="3418">
                  <c:v>39728</c:v>
                </c:pt>
                <c:pt idx="3419">
                  <c:v>39727</c:v>
                </c:pt>
                <c:pt idx="3420">
                  <c:v>39724</c:v>
                </c:pt>
                <c:pt idx="3421">
                  <c:v>39723</c:v>
                </c:pt>
                <c:pt idx="3422">
                  <c:v>39722</c:v>
                </c:pt>
                <c:pt idx="3423">
                  <c:v>39721</c:v>
                </c:pt>
                <c:pt idx="3424">
                  <c:v>39720</c:v>
                </c:pt>
                <c:pt idx="3425">
                  <c:v>39717</c:v>
                </c:pt>
                <c:pt idx="3426">
                  <c:v>39716</c:v>
                </c:pt>
                <c:pt idx="3427">
                  <c:v>39715</c:v>
                </c:pt>
                <c:pt idx="3428">
                  <c:v>39714</c:v>
                </c:pt>
                <c:pt idx="3429">
                  <c:v>39713</c:v>
                </c:pt>
                <c:pt idx="3430">
                  <c:v>39710</c:v>
                </c:pt>
                <c:pt idx="3431">
                  <c:v>39709</c:v>
                </c:pt>
                <c:pt idx="3432">
                  <c:v>39708</c:v>
                </c:pt>
                <c:pt idx="3433">
                  <c:v>39707</c:v>
                </c:pt>
                <c:pt idx="3434">
                  <c:v>39706</c:v>
                </c:pt>
                <c:pt idx="3435">
                  <c:v>39703</c:v>
                </c:pt>
                <c:pt idx="3436">
                  <c:v>39702</c:v>
                </c:pt>
                <c:pt idx="3437">
                  <c:v>39701</c:v>
                </c:pt>
                <c:pt idx="3438">
                  <c:v>39700</c:v>
                </c:pt>
                <c:pt idx="3439">
                  <c:v>39699</c:v>
                </c:pt>
                <c:pt idx="3440">
                  <c:v>39696</c:v>
                </c:pt>
                <c:pt idx="3441">
                  <c:v>39695</c:v>
                </c:pt>
                <c:pt idx="3442">
                  <c:v>39694</c:v>
                </c:pt>
                <c:pt idx="3443">
                  <c:v>39693</c:v>
                </c:pt>
                <c:pt idx="3444">
                  <c:v>39692</c:v>
                </c:pt>
                <c:pt idx="3445">
                  <c:v>39689</c:v>
                </c:pt>
                <c:pt idx="3446">
                  <c:v>39688</c:v>
                </c:pt>
                <c:pt idx="3447">
                  <c:v>39687</c:v>
                </c:pt>
                <c:pt idx="3448">
                  <c:v>39686</c:v>
                </c:pt>
                <c:pt idx="3449">
                  <c:v>39685</c:v>
                </c:pt>
                <c:pt idx="3450">
                  <c:v>39682</c:v>
                </c:pt>
                <c:pt idx="3451">
                  <c:v>39681</c:v>
                </c:pt>
                <c:pt idx="3452">
                  <c:v>39680</c:v>
                </c:pt>
                <c:pt idx="3453">
                  <c:v>39679</c:v>
                </c:pt>
                <c:pt idx="3454">
                  <c:v>39678</c:v>
                </c:pt>
                <c:pt idx="3455">
                  <c:v>39675</c:v>
                </c:pt>
                <c:pt idx="3456">
                  <c:v>39674</c:v>
                </c:pt>
                <c:pt idx="3457">
                  <c:v>39673</c:v>
                </c:pt>
                <c:pt idx="3458">
                  <c:v>39672</c:v>
                </c:pt>
                <c:pt idx="3459">
                  <c:v>39671</c:v>
                </c:pt>
                <c:pt idx="3460">
                  <c:v>39668</c:v>
                </c:pt>
                <c:pt idx="3461">
                  <c:v>39667</c:v>
                </c:pt>
                <c:pt idx="3462">
                  <c:v>39666</c:v>
                </c:pt>
                <c:pt idx="3463">
                  <c:v>39665</c:v>
                </c:pt>
                <c:pt idx="3464">
                  <c:v>39664</c:v>
                </c:pt>
                <c:pt idx="3465">
                  <c:v>39661</c:v>
                </c:pt>
                <c:pt idx="3466">
                  <c:v>39660</c:v>
                </c:pt>
                <c:pt idx="3467">
                  <c:v>39659</c:v>
                </c:pt>
                <c:pt idx="3468">
                  <c:v>39658</c:v>
                </c:pt>
                <c:pt idx="3469">
                  <c:v>39657</c:v>
                </c:pt>
                <c:pt idx="3470">
                  <c:v>39654</c:v>
                </c:pt>
                <c:pt idx="3471">
                  <c:v>39653</c:v>
                </c:pt>
                <c:pt idx="3472">
                  <c:v>39652</c:v>
                </c:pt>
                <c:pt idx="3473">
                  <c:v>39651</c:v>
                </c:pt>
                <c:pt idx="3474">
                  <c:v>39650</c:v>
                </c:pt>
                <c:pt idx="3475">
                  <c:v>39647</c:v>
                </c:pt>
                <c:pt idx="3476">
                  <c:v>39646</c:v>
                </c:pt>
                <c:pt idx="3477">
                  <c:v>39645</c:v>
                </c:pt>
                <c:pt idx="3478">
                  <c:v>39644</c:v>
                </c:pt>
                <c:pt idx="3479">
                  <c:v>39643</c:v>
                </c:pt>
                <c:pt idx="3480">
                  <c:v>39640</c:v>
                </c:pt>
                <c:pt idx="3481">
                  <c:v>39639</c:v>
                </c:pt>
                <c:pt idx="3482">
                  <c:v>39638</c:v>
                </c:pt>
                <c:pt idx="3483">
                  <c:v>39637</c:v>
                </c:pt>
                <c:pt idx="3484">
                  <c:v>39636</c:v>
                </c:pt>
                <c:pt idx="3485">
                  <c:v>39633</c:v>
                </c:pt>
                <c:pt idx="3486">
                  <c:v>39632</c:v>
                </c:pt>
                <c:pt idx="3487">
                  <c:v>39631</c:v>
                </c:pt>
                <c:pt idx="3488">
                  <c:v>39630</c:v>
                </c:pt>
                <c:pt idx="3489">
                  <c:v>39629</c:v>
                </c:pt>
                <c:pt idx="3490">
                  <c:v>39626</c:v>
                </c:pt>
                <c:pt idx="3491">
                  <c:v>39625</c:v>
                </c:pt>
                <c:pt idx="3492">
                  <c:v>39624</c:v>
                </c:pt>
                <c:pt idx="3493">
                  <c:v>39623</c:v>
                </c:pt>
                <c:pt idx="3494">
                  <c:v>39622</c:v>
                </c:pt>
                <c:pt idx="3495">
                  <c:v>39619</c:v>
                </c:pt>
                <c:pt idx="3496">
                  <c:v>39618</c:v>
                </c:pt>
                <c:pt idx="3497">
                  <c:v>39617</c:v>
                </c:pt>
                <c:pt idx="3498">
                  <c:v>39616</c:v>
                </c:pt>
                <c:pt idx="3499">
                  <c:v>39615</c:v>
                </c:pt>
                <c:pt idx="3500">
                  <c:v>39612</c:v>
                </c:pt>
                <c:pt idx="3501">
                  <c:v>39611</c:v>
                </c:pt>
                <c:pt idx="3502">
                  <c:v>39610</c:v>
                </c:pt>
                <c:pt idx="3503">
                  <c:v>39609</c:v>
                </c:pt>
                <c:pt idx="3504">
                  <c:v>39608</c:v>
                </c:pt>
                <c:pt idx="3505">
                  <c:v>39605</c:v>
                </c:pt>
                <c:pt idx="3506">
                  <c:v>39604</c:v>
                </c:pt>
                <c:pt idx="3507">
                  <c:v>39603</c:v>
                </c:pt>
                <c:pt idx="3508">
                  <c:v>39602</c:v>
                </c:pt>
                <c:pt idx="3509">
                  <c:v>39601</c:v>
                </c:pt>
                <c:pt idx="3510">
                  <c:v>39598</c:v>
                </c:pt>
                <c:pt idx="3511">
                  <c:v>39597</c:v>
                </c:pt>
                <c:pt idx="3512">
                  <c:v>39596</c:v>
                </c:pt>
                <c:pt idx="3513">
                  <c:v>39595</c:v>
                </c:pt>
                <c:pt idx="3514">
                  <c:v>39591</c:v>
                </c:pt>
                <c:pt idx="3515">
                  <c:v>39590</c:v>
                </c:pt>
                <c:pt idx="3516">
                  <c:v>39589</c:v>
                </c:pt>
                <c:pt idx="3517">
                  <c:v>39588</c:v>
                </c:pt>
                <c:pt idx="3518">
                  <c:v>39587</c:v>
                </c:pt>
                <c:pt idx="3519">
                  <c:v>39584</c:v>
                </c:pt>
                <c:pt idx="3520">
                  <c:v>39583</c:v>
                </c:pt>
                <c:pt idx="3521">
                  <c:v>39582</c:v>
                </c:pt>
                <c:pt idx="3522">
                  <c:v>39581</c:v>
                </c:pt>
                <c:pt idx="3523">
                  <c:v>39580</c:v>
                </c:pt>
                <c:pt idx="3524">
                  <c:v>39577</c:v>
                </c:pt>
                <c:pt idx="3525">
                  <c:v>39576</c:v>
                </c:pt>
                <c:pt idx="3526">
                  <c:v>39575</c:v>
                </c:pt>
                <c:pt idx="3527">
                  <c:v>39574</c:v>
                </c:pt>
                <c:pt idx="3528">
                  <c:v>39573</c:v>
                </c:pt>
                <c:pt idx="3529">
                  <c:v>39570</c:v>
                </c:pt>
                <c:pt idx="3530">
                  <c:v>39569</c:v>
                </c:pt>
                <c:pt idx="3531">
                  <c:v>39568</c:v>
                </c:pt>
                <c:pt idx="3532">
                  <c:v>39567</c:v>
                </c:pt>
                <c:pt idx="3533">
                  <c:v>39566</c:v>
                </c:pt>
                <c:pt idx="3534">
                  <c:v>39563</c:v>
                </c:pt>
                <c:pt idx="3535">
                  <c:v>39562</c:v>
                </c:pt>
                <c:pt idx="3536">
                  <c:v>39561</c:v>
                </c:pt>
                <c:pt idx="3537">
                  <c:v>39560</c:v>
                </c:pt>
                <c:pt idx="3538">
                  <c:v>39559</c:v>
                </c:pt>
                <c:pt idx="3539">
                  <c:v>39556</c:v>
                </c:pt>
                <c:pt idx="3540">
                  <c:v>39555</c:v>
                </c:pt>
                <c:pt idx="3541">
                  <c:v>39554</c:v>
                </c:pt>
                <c:pt idx="3542">
                  <c:v>39553</c:v>
                </c:pt>
                <c:pt idx="3543">
                  <c:v>39552</c:v>
                </c:pt>
                <c:pt idx="3544">
                  <c:v>39549</c:v>
                </c:pt>
                <c:pt idx="3545">
                  <c:v>39548</c:v>
                </c:pt>
                <c:pt idx="3546">
                  <c:v>39547</c:v>
                </c:pt>
                <c:pt idx="3547">
                  <c:v>39546</c:v>
                </c:pt>
                <c:pt idx="3548">
                  <c:v>39545</c:v>
                </c:pt>
                <c:pt idx="3549">
                  <c:v>39542</c:v>
                </c:pt>
                <c:pt idx="3550">
                  <c:v>39541</c:v>
                </c:pt>
                <c:pt idx="3551">
                  <c:v>39540</c:v>
                </c:pt>
                <c:pt idx="3552">
                  <c:v>39539</c:v>
                </c:pt>
                <c:pt idx="3553">
                  <c:v>39538</c:v>
                </c:pt>
                <c:pt idx="3554">
                  <c:v>39535</c:v>
                </c:pt>
                <c:pt idx="3555">
                  <c:v>39534</c:v>
                </c:pt>
                <c:pt idx="3556">
                  <c:v>39533</c:v>
                </c:pt>
                <c:pt idx="3557">
                  <c:v>39532</c:v>
                </c:pt>
                <c:pt idx="3558">
                  <c:v>39531</c:v>
                </c:pt>
                <c:pt idx="3559">
                  <c:v>39527</c:v>
                </c:pt>
                <c:pt idx="3560">
                  <c:v>39526</c:v>
                </c:pt>
                <c:pt idx="3561">
                  <c:v>39525</c:v>
                </c:pt>
                <c:pt idx="3562">
                  <c:v>39524</c:v>
                </c:pt>
                <c:pt idx="3563">
                  <c:v>39521</c:v>
                </c:pt>
                <c:pt idx="3564">
                  <c:v>39520</c:v>
                </c:pt>
                <c:pt idx="3565">
                  <c:v>39519</c:v>
                </c:pt>
                <c:pt idx="3566">
                  <c:v>39518</c:v>
                </c:pt>
                <c:pt idx="3567">
                  <c:v>39517</c:v>
                </c:pt>
                <c:pt idx="3568">
                  <c:v>39514</c:v>
                </c:pt>
                <c:pt idx="3569">
                  <c:v>39513</c:v>
                </c:pt>
                <c:pt idx="3570">
                  <c:v>39512</c:v>
                </c:pt>
                <c:pt idx="3571">
                  <c:v>39511</c:v>
                </c:pt>
                <c:pt idx="3572">
                  <c:v>39510</c:v>
                </c:pt>
                <c:pt idx="3573">
                  <c:v>39507</c:v>
                </c:pt>
                <c:pt idx="3574">
                  <c:v>39506</c:v>
                </c:pt>
                <c:pt idx="3575">
                  <c:v>39505</c:v>
                </c:pt>
                <c:pt idx="3576">
                  <c:v>39504</c:v>
                </c:pt>
                <c:pt idx="3577">
                  <c:v>39503</c:v>
                </c:pt>
                <c:pt idx="3578">
                  <c:v>39500</c:v>
                </c:pt>
                <c:pt idx="3579">
                  <c:v>39499</c:v>
                </c:pt>
                <c:pt idx="3580">
                  <c:v>39498</c:v>
                </c:pt>
                <c:pt idx="3581">
                  <c:v>39497</c:v>
                </c:pt>
                <c:pt idx="3582">
                  <c:v>39496</c:v>
                </c:pt>
                <c:pt idx="3583">
                  <c:v>39493</c:v>
                </c:pt>
                <c:pt idx="3584">
                  <c:v>39492</c:v>
                </c:pt>
                <c:pt idx="3585">
                  <c:v>39491</c:v>
                </c:pt>
                <c:pt idx="3586">
                  <c:v>39490</c:v>
                </c:pt>
                <c:pt idx="3587">
                  <c:v>39489</c:v>
                </c:pt>
                <c:pt idx="3588">
                  <c:v>39486</c:v>
                </c:pt>
                <c:pt idx="3589">
                  <c:v>39485</c:v>
                </c:pt>
                <c:pt idx="3590">
                  <c:v>39484</c:v>
                </c:pt>
                <c:pt idx="3591">
                  <c:v>39483</c:v>
                </c:pt>
                <c:pt idx="3592">
                  <c:v>39482</c:v>
                </c:pt>
                <c:pt idx="3593">
                  <c:v>39479</c:v>
                </c:pt>
                <c:pt idx="3594">
                  <c:v>39478</c:v>
                </c:pt>
                <c:pt idx="3595">
                  <c:v>39477</c:v>
                </c:pt>
                <c:pt idx="3596">
                  <c:v>39476</c:v>
                </c:pt>
                <c:pt idx="3597">
                  <c:v>39475</c:v>
                </c:pt>
                <c:pt idx="3598">
                  <c:v>39472</c:v>
                </c:pt>
                <c:pt idx="3599">
                  <c:v>39471</c:v>
                </c:pt>
                <c:pt idx="3600">
                  <c:v>39470</c:v>
                </c:pt>
                <c:pt idx="3601">
                  <c:v>39469</c:v>
                </c:pt>
                <c:pt idx="3602">
                  <c:v>39468</c:v>
                </c:pt>
                <c:pt idx="3603">
                  <c:v>39465</c:v>
                </c:pt>
                <c:pt idx="3604">
                  <c:v>39464</c:v>
                </c:pt>
                <c:pt idx="3605">
                  <c:v>39463</c:v>
                </c:pt>
                <c:pt idx="3606">
                  <c:v>39462</c:v>
                </c:pt>
                <c:pt idx="3607">
                  <c:v>39461</c:v>
                </c:pt>
                <c:pt idx="3608">
                  <c:v>39458</c:v>
                </c:pt>
                <c:pt idx="3609">
                  <c:v>39457</c:v>
                </c:pt>
                <c:pt idx="3610">
                  <c:v>39456</c:v>
                </c:pt>
                <c:pt idx="3611">
                  <c:v>39455</c:v>
                </c:pt>
                <c:pt idx="3612">
                  <c:v>39454</c:v>
                </c:pt>
                <c:pt idx="3613">
                  <c:v>39451</c:v>
                </c:pt>
                <c:pt idx="3614">
                  <c:v>39450</c:v>
                </c:pt>
                <c:pt idx="3615">
                  <c:v>39449</c:v>
                </c:pt>
                <c:pt idx="3616">
                  <c:v>39447</c:v>
                </c:pt>
                <c:pt idx="3617">
                  <c:v>39444</c:v>
                </c:pt>
                <c:pt idx="3618">
                  <c:v>39443</c:v>
                </c:pt>
                <c:pt idx="3619">
                  <c:v>39442</c:v>
                </c:pt>
                <c:pt idx="3620">
                  <c:v>39440</c:v>
                </c:pt>
                <c:pt idx="3621">
                  <c:v>39437</c:v>
                </c:pt>
                <c:pt idx="3622">
                  <c:v>39436</c:v>
                </c:pt>
                <c:pt idx="3623">
                  <c:v>39435</c:v>
                </c:pt>
                <c:pt idx="3624">
                  <c:v>39434</c:v>
                </c:pt>
                <c:pt idx="3625">
                  <c:v>39433</c:v>
                </c:pt>
                <c:pt idx="3626">
                  <c:v>39430</c:v>
                </c:pt>
                <c:pt idx="3627">
                  <c:v>39429</c:v>
                </c:pt>
                <c:pt idx="3628">
                  <c:v>39428</c:v>
                </c:pt>
                <c:pt idx="3629">
                  <c:v>39427</c:v>
                </c:pt>
                <c:pt idx="3630">
                  <c:v>39426</c:v>
                </c:pt>
                <c:pt idx="3631">
                  <c:v>39423</c:v>
                </c:pt>
                <c:pt idx="3632">
                  <c:v>39422</c:v>
                </c:pt>
                <c:pt idx="3633">
                  <c:v>39421</c:v>
                </c:pt>
                <c:pt idx="3634">
                  <c:v>39420</c:v>
                </c:pt>
                <c:pt idx="3635">
                  <c:v>39419</c:v>
                </c:pt>
                <c:pt idx="3636">
                  <c:v>39416</c:v>
                </c:pt>
                <c:pt idx="3637">
                  <c:v>39415</c:v>
                </c:pt>
                <c:pt idx="3638">
                  <c:v>39414</c:v>
                </c:pt>
                <c:pt idx="3639">
                  <c:v>39413</c:v>
                </c:pt>
                <c:pt idx="3640">
                  <c:v>39412</c:v>
                </c:pt>
                <c:pt idx="3641">
                  <c:v>39409</c:v>
                </c:pt>
                <c:pt idx="3642">
                  <c:v>39408</c:v>
                </c:pt>
                <c:pt idx="3643">
                  <c:v>39407</c:v>
                </c:pt>
                <c:pt idx="3644">
                  <c:v>39406</c:v>
                </c:pt>
                <c:pt idx="3645">
                  <c:v>39405</c:v>
                </c:pt>
                <c:pt idx="3646">
                  <c:v>39402</c:v>
                </c:pt>
                <c:pt idx="3647">
                  <c:v>39401</c:v>
                </c:pt>
                <c:pt idx="3648">
                  <c:v>39400</c:v>
                </c:pt>
                <c:pt idx="3649">
                  <c:v>39399</c:v>
                </c:pt>
                <c:pt idx="3650">
                  <c:v>39398</c:v>
                </c:pt>
                <c:pt idx="3651">
                  <c:v>39395</c:v>
                </c:pt>
                <c:pt idx="3652">
                  <c:v>39394</c:v>
                </c:pt>
                <c:pt idx="3653">
                  <c:v>39393</c:v>
                </c:pt>
                <c:pt idx="3654">
                  <c:v>39392</c:v>
                </c:pt>
                <c:pt idx="3655">
                  <c:v>39391</c:v>
                </c:pt>
                <c:pt idx="3656">
                  <c:v>39388</c:v>
                </c:pt>
                <c:pt idx="3657">
                  <c:v>39387</c:v>
                </c:pt>
                <c:pt idx="3658">
                  <c:v>39386</c:v>
                </c:pt>
                <c:pt idx="3659">
                  <c:v>39385</c:v>
                </c:pt>
                <c:pt idx="3660">
                  <c:v>39384</c:v>
                </c:pt>
                <c:pt idx="3661">
                  <c:v>39381</c:v>
                </c:pt>
                <c:pt idx="3662">
                  <c:v>39380</c:v>
                </c:pt>
                <c:pt idx="3663">
                  <c:v>39379</c:v>
                </c:pt>
                <c:pt idx="3664">
                  <c:v>39378</c:v>
                </c:pt>
                <c:pt idx="3665">
                  <c:v>39377</c:v>
                </c:pt>
                <c:pt idx="3666">
                  <c:v>39374</c:v>
                </c:pt>
                <c:pt idx="3667">
                  <c:v>39373</c:v>
                </c:pt>
                <c:pt idx="3668">
                  <c:v>39372</c:v>
                </c:pt>
                <c:pt idx="3669">
                  <c:v>39371</c:v>
                </c:pt>
                <c:pt idx="3670">
                  <c:v>39370</c:v>
                </c:pt>
                <c:pt idx="3671">
                  <c:v>39367</c:v>
                </c:pt>
                <c:pt idx="3672">
                  <c:v>39366</c:v>
                </c:pt>
                <c:pt idx="3673">
                  <c:v>39365</c:v>
                </c:pt>
                <c:pt idx="3674">
                  <c:v>39364</c:v>
                </c:pt>
                <c:pt idx="3675">
                  <c:v>39363</c:v>
                </c:pt>
                <c:pt idx="3676">
                  <c:v>39360</c:v>
                </c:pt>
                <c:pt idx="3677">
                  <c:v>39359</c:v>
                </c:pt>
                <c:pt idx="3678">
                  <c:v>39358</c:v>
                </c:pt>
                <c:pt idx="3679">
                  <c:v>39357</c:v>
                </c:pt>
                <c:pt idx="3680">
                  <c:v>39356</c:v>
                </c:pt>
                <c:pt idx="3681">
                  <c:v>39353</c:v>
                </c:pt>
                <c:pt idx="3682">
                  <c:v>39352</c:v>
                </c:pt>
                <c:pt idx="3683">
                  <c:v>39351</c:v>
                </c:pt>
                <c:pt idx="3684">
                  <c:v>39350</c:v>
                </c:pt>
                <c:pt idx="3685">
                  <c:v>39349</c:v>
                </c:pt>
                <c:pt idx="3686">
                  <c:v>39346</c:v>
                </c:pt>
                <c:pt idx="3687">
                  <c:v>39345</c:v>
                </c:pt>
                <c:pt idx="3688">
                  <c:v>39344</c:v>
                </c:pt>
                <c:pt idx="3689">
                  <c:v>39343</c:v>
                </c:pt>
                <c:pt idx="3690">
                  <c:v>39342</c:v>
                </c:pt>
                <c:pt idx="3691">
                  <c:v>39339</c:v>
                </c:pt>
                <c:pt idx="3692">
                  <c:v>39338</c:v>
                </c:pt>
                <c:pt idx="3693">
                  <c:v>39337</c:v>
                </c:pt>
                <c:pt idx="3694">
                  <c:v>39336</c:v>
                </c:pt>
                <c:pt idx="3695">
                  <c:v>39335</c:v>
                </c:pt>
                <c:pt idx="3696">
                  <c:v>39332</c:v>
                </c:pt>
                <c:pt idx="3697">
                  <c:v>39331</c:v>
                </c:pt>
                <c:pt idx="3698">
                  <c:v>39330</c:v>
                </c:pt>
                <c:pt idx="3699">
                  <c:v>39329</c:v>
                </c:pt>
                <c:pt idx="3700">
                  <c:v>39328</c:v>
                </c:pt>
                <c:pt idx="3701">
                  <c:v>39325</c:v>
                </c:pt>
                <c:pt idx="3702">
                  <c:v>39324</c:v>
                </c:pt>
                <c:pt idx="3703">
                  <c:v>39323</c:v>
                </c:pt>
                <c:pt idx="3704">
                  <c:v>39322</c:v>
                </c:pt>
                <c:pt idx="3705">
                  <c:v>39321</c:v>
                </c:pt>
                <c:pt idx="3706">
                  <c:v>39318</c:v>
                </c:pt>
                <c:pt idx="3707">
                  <c:v>39317</c:v>
                </c:pt>
                <c:pt idx="3708">
                  <c:v>39316</c:v>
                </c:pt>
                <c:pt idx="3709">
                  <c:v>39315</c:v>
                </c:pt>
                <c:pt idx="3710">
                  <c:v>39314</c:v>
                </c:pt>
                <c:pt idx="3711">
                  <c:v>39311</c:v>
                </c:pt>
                <c:pt idx="3712">
                  <c:v>39310</c:v>
                </c:pt>
                <c:pt idx="3713">
                  <c:v>39309</c:v>
                </c:pt>
                <c:pt idx="3714">
                  <c:v>39308</c:v>
                </c:pt>
                <c:pt idx="3715">
                  <c:v>39307</c:v>
                </c:pt>
                <c:pt idx="3716">
                  <c:v>39304</c:v>
                </c:pt>
                <c:pt idx="3717">
                  <c:v>39303</c:v>
                </c:pt>
                <c:pt idx="3718">
                  <c:v>39302</c:v>
                </c:pt>
                <c:pt idx="3719">
                  <c:v>39301</c:v>
                </c:pt>
                <c:pt idx="3720">
                  <c:v>39300</c:v>
                </c:pt>
                <c:pt idx="3721">
                  <c:v>39297</c:v>
                </c:pt>
                <c:pt idx="3722">
                  <c:v>39296</c:v>
                </c:pt>
                <c:pt idx="3723">
                  <c:v>39295</c:v>
                </c:pt>
                <c:pt idx="3724">
                  <c:v>39294</c:v>
                </c:pt>
                <c:pt idx="3725">
                  <c:v>39293</c:v>
                </c:pt>
                <c:pt idx="3726">
                  <c:v>39290</c:v>
                </c:pt>
                <c:pt idx="3727">
                  <c:v>39289</c:v>
                </c:pt>
                <c:pt idx="3728">
                  <c:v>39288</c:v>
                </c:pt>
                <c:pt idx="3729">
                  <c:v>39287</c:v>
                </c:pt>
                <c:pt idx="3730">
                  <c:v>39286</c:v>
                </c:pt>
                <c:pt idx="3731">
                  <c:v>39283</c:v>
                </c:pt>
                <c:pt idx="3732">
                  <c:v>39282</c:v>
                </c:pt>
                <c:pt idx="3733">
                  <c:v>39281</c:v>
                </c:pt>
                <c:pt idx="3734">
                  <c:v>39280</c:v>
                </c:pt>
                <c:pt idx="3735">
                  <c:v>39279</c:v>
                </c:pt>
                <c:pt idx="3736">
                  <c:v>39276</c:v>
                </c:pt>
                <c:pt idx="3737">
                  <c:v>39275</c:v>
                </c:pt>
                <c:pt idx="3738">
                  <c:v>39274</c:v>
                </c:pt>
                <c:pt idx="3739">
                  <c:v>39273</c:v>
                </c:pt>
                <c:pt idx="3740">
                  <c:v>39272</c:v>
                </c:pt>
                <c:pt idx="3741">
                  <c:v>39269</c:v>
                </c:pt>
                <c:pt idx="3742">
                  <c:v>39268</c:v>
                </c:pt>
                <c:pt idx="3743">
                  <c:v>39267</c:v>
                </c:pt>
                <c:pt idx="3744">
                  <c:v>39266</c:v>
                </c:pt>
                <c:pt idx="3745">
                  <c:v>39265</c:v>
                </c:pt>
                <c:pt idx="3746">
                  <c:v>39262</c:v>
                </c:pt>
                <c:pt idx="3747">
                  <c:v>39261</c:v>
                </c:pt>
                <c:pt idx="3748">
                  <c:v>39260</c:v>
                </c:pt>
                <c:pt idx="3749">
                  <c:v>39259</c:v>
                </c:pt>
                <c:pt idx="3750">
                  <c:v>39258</c:v>
                </c:pt>
                <c:pt idx="3751">
                  <c:v>39255</c:v>
                </c:pt>
                <c:pt idx="3752">
                  <c:v>39254</c:v>
                </c:pt>
                <c:pt idx="3753">
                  <c:v>39253</c:v>
                </c:pt>
                <c:pt idx="3754">
                  <c:v>39252</c:v>
                </c:pt>
                <c:pt idx="3755">
                  <c:v>39251</c:v>
                </c:pt>
                <c:pt idx="3756">
                  <c:v>39248</c:v>
                </c:pt>
                <c:pt idx="3757">
                  <c:v>39247</c:v>
                </c:pt>
                <c:pt idx="3758">
                  <c:v>39246</c:v>
                </c:pt>
                <c:pt idx="3759">
                  <c:v>39245</c:v>
                </c:pt>
                <c:pt idx="3760">
                  <c:v>39244</c:v>
                </c:pt>
                <c:pt idx="3761">
                  <c:v>39241</c:v>
                </c:pt>
                <c:pt idx="3762">
                  <c:v>39240</c:v>
                </c:pt>
                <c:pt idx="3763">
                  <c:v>39239</c:v>
                </c:pt>
                <c:pt idx="3764">
                  <c:v>39238</c:v>
                </c:pt>
                <c:pt idx="3765">
                  <c:v>39237</c:v>
                </c:pt>
                <c:pt idx="3766">
                  <c:v>39234</c:v>
                </c:pt>
                <c:pt idx="3767">
                  <c:v>39233</c:v>
                </c:pt>
                <c:pt idx="3768">
                  <c:v>39232</c:v>
                </c:pt>
                <c:pt idx="3769">
                  <c:v>39231</c:v>
                </c:pt>
                <c:pt idx="3770">
                  <c:v>39227</c:v>
                </c:pt>
                <c:pt idx="3771">
                  <c:v>39226</c:v>
                </c:pt>
                <c:pt idx="3772">
                  <c:v>39225</c:v>
                </c:pt>
                <c:pt idx="3773">
                  <c:v>39224</c:v>
                </c:pt>
                <c:pt idx="3774">
                  <c:v>39223</c:v>
                </c:pt>
                <c:pt idx="3775">
                  <c:v>39220</c:v>
                </c:pt>
                <c:pt idx="3776">
                  <c:v>39219</c:v>
                </c:pt>
                <c:pt idx="3777">
                  <c:v>39218</c:v>
                </c:pt>
                <c:pt idx="3778">
                  <c:v>39217</c:v>
                </c:pt>
                <c:pt idx="3779">
                  <c:v>39216</c:v>
                </c:pt>
                <c:pt idx="3780">
                  <c:v>39213</c:v>
                </c:pt>
                <c:pt idx="3781">
                  <c:v>39212</c:v>
                </c:pt>
                <c:pt idx="3782">
                  <c:v>39211</c:v>
                </c:pt>
                <c:pt idx="3783">
                  <c:v>39210</c:v>
                </c:pt>
                <c:pt idx="3784">
                  <c:v>39209</c:v>
                </c:pt>
                <c:pt idx="3785">
                  <c:v>39206</c:v>
                </c:pt>
                <c:pt idx="3786">
                  <c:v>39205</c:v>
                </c:pt>
                <c:pt idx="3787">
                  <c:v>39204</c:v>
                </c:pt>
                <c:pt idx="3788">
                  <c:v>39203</c:v>
                </c:pt>
                <c:pt idx="3789">
                  <c:v>39202</c:v>
                </c:pt>
                <c:pt idx="3790">
                  <c:v>39199</c:v>
                </c:pt>
                <c:pt idx="3791">
                  <c:v>39198</c:v>
                </c:pt>
                <c:pt idx="3792">
                  <c:v>39197</c:v>
                </c:pt>
                <c:pt idx="3793">
                  <c:v>39196</c:v>
                </c:pt>
                <c:pt idx="3794">
                  <c:v>39195</c:v>
                </c:pt>
                <c:pt idx="3795">
                  <c:v>39192</c:v>
                </c:pt>
                <c:pt idx="3796">
                  <c:v>39191</c:v>
                </c:pt>
                <c:pt idx="3797">
                  <c:v>39190</c:v>
                </c:pt>
                <c:pt idx="3798">
                  <c:v>39189</c:v>
                </c:pt>
                <c:pt idx="3799">
                  <c:v>39188</c:v>
                </c:pt>
                <c:pt idx="3800">
                  <c:v>39185</c:v>
                </c:pt>
                <c:pt idx="3801">
                  <c:v>39184</c:v>
                </c:pt>
                <c:pt idx="3802">
                  <c:v>39183</c:v>
                </c:pt>
                <c:pt idx="3803">
                  <c:v>39182</c:v>
                </c:pt>
                <c:pt idx="3804">
                  <c:v>39181</c:v>
                </c:pt>
                <c:pt idx="3805">
                  <c:v>39177</c:v>
                </c:pt>
                <c:pt idx="3806">
                  <c:v>39176</c:v>
                </c:pt>
                <c:pt idx="3807">
                  <c:v>39175</c:v>
                </c:pt>
                <c:pt idx="3808">
                  <c:v>39174</c:v>
                </c:pt>
                <c:pt idx="3809">
                  <c:v>39171</c:v>
                </c:pt>
                <c:pt idx="3810">
                  <c:v>39170</c:v>
                </c:pt>
                <c:pt idx="3811">
                  <c:v>39169</c:v>
                </c:pt>
                <c:pt idx="3812">
                  <c:v>39168</c:v>
                </c:pt>
                <c:pt idx="3813">
                  <c:v>39167</c:v>
                </c:pt>
                <c:pt idx="3814">
                  <c:v>39164</c:v>
                </c:pt>
                <c:pt idx="3815">
                  <c:v>39163</c:v>
                </c:pt>
                <c:pt idx="3816">
                  <c:v>39162</c:v>
                </c:pt>
                <c:pt idx="3817">
                  <c:v>39161</c:v>
                </c:pt>
                <c:pt idx="3818">
                  <c:v>39160</c:v>
                </c:pt>
                <c:pt idx="3819">
                  <c:v>39157</c:v>
                </c:pt>
                <c:pt idx="3820">
                  <c:v>39156</c:v>
                </c:pt>
                <c:pt idx="3821">
                  <c:v>39155</c:v>
                </c:pt>
                <c:pt idx="3822">
                  <c:v>39154</c:v>
                </c:pt>
                <c:pt idx="3823">
                  <c:v>39153</c:v>
                </c:pt>
                <c:pt idx="3824">
                  <c:v>39150</c:v>
                </c:pt>
                <c:pt idx="3825">
                  <c:v>39149</c:v>
                </c:pt>
                <c:pt idx="3826">
                  <c:v>39148</c:v>
                </c:pt>
                <c:pt idx="3827">
                  <c:v>39147</c:v>
                </c:pt>
                <c:pt idx="3828">
                  <c:v>39146</c:v>
                </c:pt>
                <c:pt idx="3829">
                  <c:v>39143</c:v>
                </c:pt>
                <c:pt idx="3830">
                  <c:v>39142</c:v>
                </c:pt>
                <c:pt idx="3831">
                  <c:v>39141</c:v>
                </c:pt>
                <c:pt idx="3832">
                  <c:v>39140</c:v>
                </c:pt>
                <c:pt idx="3833">
                  <c:v>39139</c:v>
                </c:pt>
                <c:pt idx="3834">
                  <c:v>39136</c:v>
                </c:pt>
                <c:pt idx="3835">
                  <c:v>39135</c:v>
                </c:pt>
                <c:pt idx="3836">
                  <c:v>39134</c:v>
                </c:pt>
                <c:pt idx="3837">
                  <c:v>39133</c:v>
                </c:pt>
                <c:pt idx="3838">
                  <c:v>39132</c:v>
                </c:pt>
                <c:pt idx="3839">
                  <c:v>39129</c:v>
                </c:pt>
                <c:pt idx="3840">
                  <c:v>39128</c:v>
                </c:pt>
                <c:pt idx="3841">
                  <c:v>39127</c:v>
                </c:pt>
                <c:pt idx="3842">
                  <c:v>39126</c:v>
                </c:pt>
                <c:pt idx="3843">
                  <c:v>39125</c:v>
                </c:pt>
                <c:pt idx="3844">
                  <c:v>39122</c:v>
                </c:pt>
                <c:pt idx="3845">
                  <c:v>39121</c:v>
                </c:pt>
                <c:pt idx="3846">
                  <c:v>39120</c:v>
                </c:pt>
                <c:pt idx="3847">
                  <c:v>39119</c:v>
                </c:pt>
                <c:pt idx="3848">
                  <c:v>39118</c:v>
                </c:pt>
                <c:pt idx="3849">
                  <c:v>39115</c:v>
                </c:pt>
                <c:pt idx="3850">
                  <c:v>39114</c:v>
                </c:pt>
                <c:pt idx="3851">
                  <c:v>39113</c:v>
                </c:pt>
                <c:pt idx="3852">
                  <c:v>39112</c:v>
                </c:pt>
                <c:pt idx="3853">
                  <c:v>39111</c:v>
                </c:pt>
                <c:pt idx="3854">
                  <c:v>39108</c:v>
                </c:pt>
                <c:pt idx="3855">
                  <c:v>39107</c:v>
                </c:pt>
                <c:pt idx="3856">
                  <c:v>39106</c:v>
                </c:pt>
                <c:pt idx="3857">
                  <c:v>39105</c:v>
                </c:pt>
                <c:pt idx="3858">
                  <c:v>39104</c:v>
                </c:pt>
                <c:pt idx="3859">
                  <c:v>39101</c:v>
                </c:pt>
                <c:pt idx="3860">
                  <c:v>39100</c:v>
                </c:pt>
                <c:pt idx="3861">
                  <c:v>39099</c:v>
                </c:pt>
                <c:pt idx="3862">
                  <c:v>39098</c:v>
                </c:pt>
                <c:pt idx="3863">
                  <c:v>39097</c:v>
                </c:pt>
                <c:pt idx="3864">
                  <c:v>39094</c:v>
                </c:pt>
                <c:pt idx="3865">
                  <c:v>39093</c:v>
                </c:pt>
                <c:pt idx="3866">
                  <c:v>39092</c:v>
                </c:pt>
                <c:pt idx="3867">
                  <c:v>39091</c:v>
                </c:pt>
                <c:pt idx="3868">
                  <c:v>39090</c:v>
                </c:pt>
                <c:pt idx="3869">
                  <c:v>39087</c:v>
                </c:pt>
                <c:pt idx="3870">
                  <c:v>39086</c:v>
                </c:pt>
                <c:pt idx="3871">
                  <c:v>39085</c:v>
                </c:pt>
                <c:pt idx="3872">
                  <c:v>39084</c:v>
                </c:pt>
                <c:pt idx="3873">
                  <c:v>39080</c:v>
                </c:pt>
                <c:pt idx="3874">
                  <c:v>39079</c:v>
                </c:pt>
                <c:pt idx="3875">
                  <c:v>39078</c:v>
                </c:pt>
                <c:pt idx="3876">
                  <c:v>39077</c:v>
                </c:pt>
                <c:pt idx="3877">
                  <c:v>39073</c:v>
                </c:pt>
                <c:pt idx="3878">
                  <c:v>39072</c:v>
                </c:pt>
                <c:pt idx="3879">
                  <c:v>39071</c:v>
                </c:pt>
                <c:pt idx="3880">
                  <c:v>39070</c:v>
                </c:pt>
                <c:pt idx="3881">
                  <c:v>39069</c:v>
                </c:pt>
                <c:pt idx="3882">
                  <c:v>39066</c:v>
                </c:pt>
                <c:pt idx="3883">
                  <c:v>39065</c:v>
                </c:pt>
                <c:pt idx="3884">
                  <c:v>39064</c:v>
                </c:pt>
                <c:pt idx="3885">
                  <c:v>39063</c:v>
                </c:pt>
                <c:pt idx="3886">
                  <c:v>39062</c:v>
                </c:pt>
                <c:pt idx="3887">
                  <c:v>39059</c:v>
                </c:pt>
                <c:pt idx="3888">
                  <c:v>39058</c:v>
                </c:pt>
                <c:pt idx="3889">
                  <c:v>39057</c:v>
                </c:pt>
                <c:pt idx="3890">
                  <c:v>39056</c:v>
                </c:pt>
                <c:pt idx="3891">
                  <c:v>39055</c:v>
                </c:pt>
                <c:pt idx="3892">
                  <c:v>39052</c:v>
                </c:pt>
                <c:pt idx="3893">
                  <c:v>39051</c:v>
                </c:pt>
                <c:pt idx="3894">
                  <c:v>39050</c:v>
                </c:pt>
                <c:pt idx="3895">
                  <c:v>39049</c:v>
                </c:pt>
                <c:pt idx="3896">
                  <c:v>39048</c:v>
                </c:pt>
                <c:pt idx="3897">
                  <c:v>39045</c:v>
                </c:pt>
                <c:pt idx="3898">
                  <c:v>39044</c:v>
                </c:pt>
                <c:pt idx="3899">
                  <c:v>39043</c:v>
                </c:pt>
                <c:pt idx="3900">
                  <c:v>39042</c:v>
                </c:pt>
                <c:pt idx="3901">
                  <c:v>39041</c:v>
                </c:pt>
                <c:pt idx="3902">
                  <c:v>39038</c:v>
                </c:pt>
                <c:pt idx="3903">
                  <c:v>39037</c:v>
                </c:pt>
                <c:pt idx="3904">
                  <c:v>39036</c:v>
                </c:pt>
                <c:pt idx="3905">
                  <c:v>39035</c:v>
                </c:pt>
                <c:pt idx="3906">
                  <c:v>39034</c:v>
                </c:pt>
                <c:pt idx="3907">
                  <c:v>39031</c:v>
                </c:pt>
                <c:pt idx="3908">
                  <c:v>39030</c:v>
                </c:pt>
                <c:pt idx="3909">
                  <c:v>39029</c:v>
                </c:pt>
                <c:pt idx="3910">
                  <c:v>39028</c:v>
                </c:pt>
                <c:pt idx="3911">
                  <c:v>39027</c:v>
                </c:pt>
                <c:pt idx="3912">
                  <c:v>39024</c:v>
                </c:pt>
                <c:pt idx="3913">
                  <c:v>39023</c:v>
                </c:pt>
                <c:pt idx="3914">
                  <c:v>39022</c:v>
                </c:pt>
                <c:pt idx="3915">
                  <c:v>39021</c:v>
                </c:pt>
                <c:pt idx="3916">
                  <c:v>39020</c:v>
                </c:pt>
                <c:pt idx="3917">
                  <c:v>39017</c:v>
                </c:pt>
                <c:pt idx="3918">
                  <c:v>39016</c:v>
                </c:pt>
                <c:pt idx="3919">
                  <c:v>39015</c:v>
                </c:pt>
                <c:pt idx="3920">
                  <c:v>39014</c:v>
                </c:pt>
                <c:pt idx="3921">
                  <c:v>39013</c:v>
                </c:pt>
                <c:pt idx="3922">
                  <c:v>39010</c:v>
                </c:pt>
                <c:pt idx="3923">
                  <c:v>39009</c:v>
                </c:pt>
                <c:pt idx="3924">
                  <c:v>39008</c:v>
                </c:pt>
                <c:pt idx="3925">
                  <c:v>39007</c:v>
                </c:pt>
                <c:pt idx="3926">
                  <c:v>39006</c:v>
                </c:pt>
                <c:pt idx="3927">
                  <c:v>39003</c:v>
                </c:pt>
                <c:pt idx="3928">
                  <c:v>39002</c:v>
                </c:pt>
                <c:pt idx="3929">
                  <c:v>39001</c:v>
                </c:pt>
                <c:pt idx="3930">
                  <c:v>39000</c:v>
                </c:pt>
                <c:pt idx="3931">
                  <c:v>38999</c:v>
                </c:pt>
                <c:pt idx="3932">
                  <c:v>38996</c:v>
                </c:pt>
                <c:pt idx="3933">
                  <c:v>38995</c:v>
                </c:pt>
                <c:pt idx="3934">
                  <c:v>38994</c:v>
                </c:pt>
                <c:pt idx="3935">
                  <c:v>38993</c:v>
                </c:pt>
                <c:pt idx="3936">
                  <c:v>38992</c:v>
                </c:pt>
                <c:pt idx="3937">
                  <c:v>38989</c:v>
                </c:pt>
                <c:pt idx="3938">
                  <c:v>38988</c:v>
                </c:pt>
                <c:pt idx="3939">
                  <c:v>38987</c:v>
                </c:pt>
                <c:pt idx="3940">
                  <c:v>38986</c:v>
                </c:pt>
                <c:pt idx="3941">
                  <c:v>38985</c:v>
                </c:pt>
                <c:pt idx="3942">
                  <c:v>38982</c:v>
                </c:pt>
                <c:pt idx="3943">
                  <c:v>38981</c:v>
                </c:pt>
                <c:pt idx="3944">
                  <c:v>38980</c:v>
                </c:pt>
                <c:pt idx="3945">
                  <c:v>38979</c:v>
                </c:pt>
                <c:pt idx="3946">
                  <c:v>38978</c:v>
                </c:pt>
                <c:pt idx="3947">
                  <c:v>38975</c:v>
                </c:pt>
                <c:pt idx="3948">
                  <c:v>38974</c:v>
                </c:pt>
                <c:pt idx="3949">
                  <c:v>38973</c:v>
                </c:pt>
                <c:pt idx="3950">
                  <c:v>38972</c:v>
                </c:pt>
                <c:pt idx="3951">
                  <c:v>38971</c:v>
                </c:pt>
                <c:pt idx="3952">
                  <c:v>38968</c:v>
                </c:pt>
                <c:pt idx="3953">
                  <c:v>38967</c:v>
                </c:pt>
                <c:pt idx="3954">
                  <c:v>38966</c:v>
                </c:pt>
                <c:pt idx="3955">
                  <c:v>38965</c:v>
                </c:pt>
                <c:pt idx="3956">
                  <c:v>38964</c:v>
                </c:pt>
                <c:pt idx="3957">
                  <c:v>38961</c:v>
                </c:pt>
                <c:pt idx="3958">
                  <c:v>38960</c:v>
                </c:pt>
                <c:pt idx="3959">
                  <c:v>38959</c:v>
                </c:pt>
                <c:pt idx="3960">
                  <c:v>38958</c:v>
                </c:pt>
                <c:pt idx="3961">
                  <c:v>38957</c:v>
                </c:pt>
                <c:pt idx="3962">
                  <c:v>38954</c:v>
                </c:pt>
                <c:pt idx="3963">
                  <c:v>38953</c:v>
                </c:pt>
                <c:pt idx="3964">
                  <c:v>38952</c:v>
                </c:pt>
                <c:pt idx="3965">
                  <c:v>38951</c:v>
                </c:pt>
                <c:pt idx="3966">
                  <c:v>38950</c:v>
                </c:pt>
                <c:pt idx="3967">
                  <c:v>38947</c:v>
                </c:pt>
                <c:pt idx="3968">
                  <c:v>38946</c:v>
                </c:pt>
                <c:pt idx="3969">
                  <c:v>38945</c:v>
                </c:pt>
                <c:pt idx="3970">
                  <c:v>38944</c:v>
                </c:pt>
                <c:pt idx="3971">
                  <c:v>38943</c:v>
                </c:pt>
                <c:pt idx="3972">
                  <c:v>38940</c:v>
                </c:pt>
                <c:pt idx="3973">
                  <c:v>38939</c:v>
                </c:pt>
                <c:pt idx="3974">
                  <c:v>38938</c:v>
                </c:pt>
                <c:pt idx="3975">
                  <c:v>38937</c:v>
                </c:pt>
                <c:pt idx="3976">
                  <c:v>38936</c:v>
                </c:pt>
                <c:pt idx="3977">
                  <c:v>38933</c:v>
                </c:pt>
                <c:pt idx="3978">
                  <c:v>38932</c:v>
                </c:pt>
                <c:pt idx="3979">
                  <c:v>38931</c:v>
                </c:pt>
                <c:pt idx="3980">
                  <c:v>38930</c:v>
                </c:pt>
                <c:pt idx="3981">
                  <c:v>38929</c:v>
                </c:pt>
                <c:pt idx="3982">
                  <c:v>38926</c:v>
                </c:pt>
                <c:pt idx="3983">
                  <c:v>38925</c:v>
                </c:pt>
                <c:pt idx="3984">
                  <c:v>38924</c:v>
                </c:pt>
                <c:pt idx="3985">
                  <c:v>38923</c:v>
                </c:pt>
                <c:pt idx="3986">
                  <c:v>38922</c:v>
                </c:pt>
                <c:pt idx="3987">
                  <c:v>38919</c:v>
                </c:pt>
                <c:pt idx="3988">
                  <c:v>38918</c:v>
                </c:pt>
                <c:pt idx="3989">
                  <c:v>38917</c:v>
                </c:pt>
                <c:pt idx="3990">
                  <c:v>38916</c:v>
                </c:pt>
                <c:pt idx="3991">
                  <c:v>38915</c:v>
                </c:pt>
                <c:pt idx="3992">
                  <c:v>38912</c:v>
                </c:pt>
                <c:pt idx="3993">
                  <c:v>38911</c:v>
                </c:pt>
                <c:pt idx="3994">
                  <c:v>38910</c:v>
                </c:pt>
                <c:pt idx="3995">
                  <c:v>38909</c:v>
                </c:pt>
                <c:pt idx="3996">
                  <c:v>38908</c:v>
                </c:pt>
                <c:pt idx="3997">
                  <c:v>38905</c:v>
                </c:pt>
                <c:pt idx="3998">
                  <c:v>38904</c:v>
                </c:pt>
                <c:pt idx="3999">
                  <c:v>38903</c:v>
                </c:pt>
                <c:pt idx="4000">
                  <c:v>38901</c:v>
                </c:pt>
                <c:pt idx="4001">
                  <c:v>38898</c:v>
                </c:pt>
                <c:pt idx="4002">
                  <c:v>38897</c:v>
                </c:pt>
                <c:pt idx="4003">
                  <c:v>38896</c:v>
                </c:pt>
                <c:pt idx="4004">
                  <c:v>38895</c:v>
                </c:pt>
                <c:pt idx="4005">
                  <c:v>38894</c:v>
                </c:pt>
                <c:pt idx="4006">
                  <c:v>38891</c:v>
                </c:pt>
                <c:pt idx="4007">
                  <c:v>38890</c:v>
                </c:pt>
                <c:pt idx="4008">
                  <c:v>38889</c:v>
                </c:pt>
                <c:pt idx="4009">
                  <c:v>38888</c:v>
                </c:pt>
                <c:pt idx="4010">
                  <c:v>38887</c:v>
                </c:pt>
                <c:pt idx="4011">
                  <c:v>38884</c:v>
                </c:pt>
                <c:pt idx="4012">
                  <c:v>38883</c:v>
                </c:pt>
                <c:pt idx="4013">
                  <c:v>38882</c:v>
                </c:pt>
                <c:pt idx="4014">
                  <c:v>38881</c:v>
                </c:pt>
                <c:pt idx="4015">
                  <c:v>38880</c:v>
                </c:pt>
                <c:pt idx="4016">
                  <c:v>38877</c:v>
                </c:pt>
                <c:pt idx="4017">
                  <c:v>38876</c:v>
                </c:pt>
                <c:pt idx="4018">
                  <c:v>38875</c:v>
                </c:pt>
                <c:pt idx="4019">
                  <c:v>38874</c:v>
                </c:pt>
                <c:pt idx="4020">
                  <c:v>38873</c:v>
                </c:pt>
                <c:pt idx="4021">
                  <c:v>38870</c:v>
                </c:pt>
                <c:pt idx="4022">
                  <c:v>38869</c:v>
                </c:pt>
                <c:pt idx="4023">
                  <c:v>38868</c:v>
                </c:pt>
                <c:pt idx="4024">
                  <c:v>38867</c:v>
                </c:pt>
                <c:pt idx="4025">
                  <c:v>38863</c:v>
                </c:pt>
                <c:pt idx="4026">
                  <c:v>38862</c:v>
                </c:pt>
                <c:pt idx="4027">
                  <c:v>38861</c:v>
                </c:pt>
                <c:pt idx="4028">
                  <c:v>38860</c:v>
                </c:pt>
                <c:pt idx="4029">
                  <c:v>38859</c:v>
                </c:pt>
                <c:pt idx="4030">
                  <c:v>38856</c:v>
                </c:pt>
                <c:pt idx="4031">
                  <c:v>38855</c:v>
                </c:pt>
                <c:pt idx="4032">
                  <c:v>38854</c:v>
                </c:pt>
                <c:pt idx="4033">
                  <c:v>38853</c:v>
                </c:pt>
                <c:pt idx="4034">
                  <c:v>38852</c:v>
                </c:pt>
                <c:pt idx="4035">
                  <c:v>38849</c:v>
                </c:pt>
                <c:pt idx="4036">
                  <c:v>38848</c:v>
                </c:pt>
                <c:pt idx="4037">
                  <c:v>38847</c:v>
                </c:pt>
                <c:pt idx="4038">
                  <c:v>38846</c:v>
                </c:pt>
                <c:pt idx="4039">
                  <c:v>38845</c:v>
                </c:pt>
                <c:pt idx="4040">
                  <c:v>38842</c:v>
                </c:pt>
                <c:pt idx="4041">
                  <c:v>38841</c:v>
                </c:pt>
                <c:pt idx="4042">
                  <c:v>38840</c:v>
                </c:pt>
                <c:pt idx="4043">
                  <c:v>38839</c:v>
                </c:pt>
                <c:pt idx="4044">
                  <c:v>38835</c:v>
                </c:pt>
                <c:pt idx="4045">
                  <c:v>38834</c:v>
                </c:pt>
                <c:pt idx="4046">
                  <c:v>38833</c:v>
                </c:pt>
                <c:pt idx="4047">
                  <c:v>38832</c:v>
                </c:pt>
                <c:pt idx="4048">
                  <c:v>38831</c:v>
                </c:pt>
                <c:pt idx="4049">
                  <c:v>38828</c:v>
                </c:pt>
                <c:pt idx="4050">
                  <c:v>38827</c:v>
                </c:pt>
                <c:pt idx="4051">
                  <c:v>38826</c:v>
                </c:pt>
                <c:pt idx="4052">
                  <c:v>38825</c:v>
                </c:pt>
                <c:pt idx="4053">
                  <c:v>38824</c:v>
                </c:pt>
                <c:pt idx="4054">
                  <c:v>38820</c:v>
                </c:pt>
                <c:pt idx="4055">
                  <c:v>38819</c:v>
                </c:pt>
                <c:pt idx="4056">
                  <c:v>38818</c:v>
                </c:pt>
                <c:pt idx="4057">
                  <c:v>38817</c:v>
                </c:pt>
                <c:pt idx="4058">
                  <c:v>38816</c:v>
                </c:pt>
                <c:pt idx="4059">
                  <c:v>38814</c:v>
                </c:pt>
                <c:pt idx="4060">
                  <c:v>38813</c:v>
                </c:pt>
                <c:pt idx="4061">
                  <c:v>38812</c:v>
                </c:pt>
                <c:pt idx="4062">
                  <c:v>38811</c:v>
                </c:pt>
                <c:pt idx="4063">
                  <c:v>38810</c:v>
                </c:pt>
                <c:pt idx="4064">
                  <c:v>38807</c:v>
                </c:pt>
                <c:pt idx="4065">
                  <c:v>38806</c:v>
                </c:pt>
                <c:pt idx="4066">
                  <c:v>38805</c:v>
                </c:pt>
                <c:pt idx="4067">
                  <c:v>38804</c:v>
                </c:pt>
                <c:pt idx="4068">
                  <c:v>38803</c:v>
                </c:pt>
                <c:pt idx="4069">
                  <c:v>38800</c:v>
                </c:pt>
                <c:pt idx="4070">
                  <c:v>38799</c:v>
                </c:pt>
                <c:pt idx="4071">
                  <c:v>38798</c:v>
                </c:pt>
                <c:pt idx="4072">
                  <c:v>38797</c:v>
                </c:pt>
                <c:pt idx="4073">
                  <c:v>38796</c:v>
                </c:pt>
                <c:pt idx="4074">
                  <c:v>38793</c:v>
                </c:pt>
                <c:pt idx="4075">
                  <c:v>38792</c:v>
                </c:pt>
                <c:pt idx="4076">
                  <c:v>38791</c:v>
                </c:pt>
                <c:pt idx="4077">
                  <c:v>38790</c:v>
                </c:pt>
                <c:pt idx="4078">
                  <c:v>38789</c:v>
                </c:pt>
                <c:pt idx="4079">
                  <c:v>38786</c:v>
                </c:pt>
                <c:pt idx="4080">
                  <c:v>38785</c:v>
                </c:pt>
                <c:pt idx="4081">
                  <c:v>38784</c:v>
                </c:pt>
                <c:pt idx="4082">
                  <c:v>38783</c:v>
                </c:pt>
                <c:pt idx="4083">
                  <c:v>38782</c:v>
                </c:pt>
                <c:pt idx="4084">
                  <c:v>38779</c:v>
                </c:pt>
                <c:pt idx="4085">
                  <c:v>38778</c:v>
                </c:pt>
                <c:pt idx="4086">
                  <c:v>38777</c:v>
                </c:pt>
                <c:pt idx="4087">
                  <c:v>38776</c:v>
                </c:pt>
                <c:pt idx="4088">
                  <c:v>38775</c:v>
                </c:pt>
                <c:pt idx="4089">
                  <c:v>38772</c:v>
                </c:pt>
                <c:pt idx="4090">
                  <c:v>38771</c:v>
                </c:pt>
                <c:pt idx="4091">
                  <c:v>38770</c:v>
                </c:pt>
                <c:pt idx="4092">
                  <c:v>38769</c:v>
                </c:pt>
                <c:pt idx="4093">
                  <c:v>38768</c:v>
                </c:pt>
                <c:pt idx="4094">
                  <c:v>38765</c:v>
                </c:pt>
                <c:pt idx="4095">
                  <c:v>38764</c:v>
                </c:pt>
                <c:pt idx="4096">
                  <c:v>38763</c:v>
                </c:pt>
                <c:pt idx="4097">
                  <c:v>38762</c:v>
                </c:pt>
                <c:pt idx="4098">
                  <c:v>38761</c:v>
                </c:pt>
                <c:pt idx="4099">
                  <c:v>38758</c:v>
                </c:pt>
                <c:pt idx="4100">
                  <c:v>38757</c:v>
                </c:pt>
                <c:pt idx="4101">
                  <c:v>38756</c:v>
                </c:pt>
                <c:pt idx="4102">
                  <c:v>38755</c:v>
                </c:pt>
                <c:pt idx="4103">
                  <c:v>38754</c:v>
                </c:pt>
                <c:pt idx="4104">
                  <c:v>38751</c:v>
                </c:pt>
                <c:pt idx="4105">
                  <c:v>38750</c:v>
                </c:pt>
                <c:pt idx="4106">
                  <c:v>38749</c:v>
                </c:pt>
                <c:pt idx="4107">
                  <c:v>38748</c:v>
                </c:pt>
                <c:pt idx="4108">
                  <c:v>38747</c:v>
                </c:pt>
                <c:pt idx="4109">
                  <c:v>38744</c:v>
                </c:pt>
                <c:pt idx="4110">
                  <c:v>38743</c:v>
                </c:pt>
                <c:pt idx="4111">
                  <c:v>38742</c:v>
                </c:pt>
                <c:pt idx="4112">
                  <c:v>38741</c:v>
                </c:pt>
                <c:pt idx="4113">
                  <c:v>38740</c:v>
                </c:pt>
                <c:pt idx="4114">
                  <c:v>38737</c:v>
                </c:pt>
                <c:pt idx="4115">
                  <c:v>38736</c:v>
                </c:pt>
                <c:pt idx="4116">
                  <c:v>38735</c:v>
                </c:pt>
                <c:pt idx="4117">
                  <c:v>38734</c:v>
                </c:pt>
                <c:pt idx="4118">
                  <c:v>38733</c:v>
                </c:pt>
                <c:pt idx="4119">
                  <c:v>38730</c:v>
                </c:pt>
                <c:pt idx="4120">
                  <c:v>38729</c:v>
                </c:pt>
                <c:pt idx="4121">
                  <c:v>38728</c:v>
                </c:pt>
                <c:pt idx="4122">
                  <c:v>38727</c:v>
                </c:pt>
                <c:pt idx="4123">
                  <c:v>38726</c:v>
                </c:pt>
                <c:pt idx="4124">
                  <c:v>38723</c:v>
                </c:pt>
                <c:pt idx="4125">
                  <c:v>38722</c:v>
                </c:pt>
                <c:pt idx="4126">
                  <c:v>38721</c:v>
                </c:pt>
                <c:pt idx="4127">
                  <c:v>38720</c:v>
                </c:pt>
                <c:pt idx="4128">
                  <c:v>38716</c:v>
                </c:pt>
                <c:pt idx="4129">
                  <c:v>38715</c:v>
                </c:pt>
                <c:pt idx="4130">
                  <c:v>38714</c:v>
                </c:pt>
                <c:pt idx="4131">
                  <c:v>38713</c:v>
                </c:pt>
                <c:pt idx="4132">
                  <c:v>38709</c:v>
                </c:pt>
                <c:pt idx="4133">
                  <c:v>38708</c:v>
                </c:pt>
                <c:pt idx="4134">
                  <c:v>38707</c:v>
                </c:pt>
                <c:pt idx="4135">
                  <c:v>38706</c:v>
                </c:pt>
                <c:pt idx="4136">
                  <c:v>38705</c:v>
                </c:pt>
                <c:pt idx="4137">
                  <c:v>38702</c:v>
                </c:pt>
                <c:pt idx="4138">
                  <c:v>38701</c:v>
                </c:pt>
                <c:pt idx="4139">
                  <c:v>38700</c:v>
                </c:pt>
                <c:pt idx="4140">
                  <c:v>38699</c:v>
                </c:pt>
                <c:pt idx="4141">
                  <c:v>38698</c:v>
                </c:pt>
                <c:pt idx="4142">
                  <c:v>38695</c:v>
                </c:pt>
                <c:pt idx="4143">
                  <c:v>38694</c:v>
                </c:pt>
                <c:pt idx="4144">
                  <c:v>38693</c:v>
                </c:pt>
                <c:pt idx="4145">
                  <c:v>38692</c:v>
                </c:pt>
                <c:pt idx="4146">
                  <c:v>38691</c:v>
                </c:pt>
                <c:pt idx="4147">
                  <c:v>38688</c:v>
                </c:pt>
                <c:pt idx="4148">
                  <c:v>38687</c:v>
                </c:pt>
                <c:pt idx="4149">
                  <c:v>38686</c:v>
                </c:pt>
                <c:pt idx="4150">
                  <c:v>38685</c:v>
                </c:pt>
                <c:pt idx="4151">
                  <c:v>38684</c:v>
                </c:pt>
                <c:pt idx="4152">
                  <c:v>38681</c:v>
                </c:pt>
                <c:pt idx="4153">
                  <c:v>38680</c:v>
                </c:pt>
                <c:pt idx="4154">
                  <c:v>38679</c:v>
                </c:pt>
                <c:pt idx="4155">
                  <c:v>38678</c:v>
                </c:pt>
                <c:pt idx="4156">
                  <c:v>38677</c:v>
                </c:pt>
                <c:pt idx="4157">
                  <c:v>38674</c:v>
                </c:pt>
                <c:pt idx="4158">
                  <c:v>38673</c:v>
                </c:pt>
                <c:pt idx="4159">
                  <c:v>38672</c:v>
                </c:pt>
                <c:pt idx="4160">
                  <c:v>38671</c:v>
                </c:pt>
                <c:pt idx="4161">
                  <c:v>38670</c:v>
                </c:pt>
                <c:pt idx="4162">
                  <c:v>38667</c:v>
                </c:pt>
                <c:pt idx="4163">
                  <c:v>38666</c:v>
                </c:pt>
                <c:pt idx="4164">
                  <c:v>38665</c:v>
                </c:pt>
                <c:pt idx="4165">
                  <c:v>38664</c:v>
                </c:pt>
                <c:pt idx="4166">
                  <c:v>38663</c:v>
                </c:pt>
                <c:pt idx="4167">
                  <c:v>38660</c:v>
                </c:pt>
                <c:pt idx="4168">
                  <c:v>38659</c:v>
                </c:pt>
                <c:pt idx="4169">
                  <c:v>38658</c:v>
                </c:pt>
                <c:pt idx="4170">
                  <c:v>38657</c:v>
                </c:pt>
                <c:pt idx="4171">
                  <c:v>38656</c:v>
                </c:pt>
                <c:pt idx="4172">
                  <c:v>38653</c:v>
                </c:pt>
                <c:pt idx="4173">
                  <c:v>38652</c:v>
                </c:pt>
                <c:pt idx="4174">
                  <c:v>38651</c:v>
                </c:pt>
                <c:pt idx="4175">
                  <c:v>38650</c:v>
                </c:pt>
                <c:pt idx="4176">
                  <c:v>38649</c:v>
                </c:pt>
                <c:pt idx="4177">
                  <c:v>38646</c:v>
                </c:pt>
                <c:pt idx="4178">
                  <c:v>38645</c:v>
                </c:pt>
                <c:pt idx="4179">
                  <c:v>38644</c:v>
                </c:pt>
                <c:pt idx="4180">
                  <c:v>38643</c:v>
                </c:pt>
                <c:pt idx="4181">
                  <c:v>38642</c:v>
                </c:pt>
                <c:pt idx="4182">
                  <c:v>38639</c:v>
                </c:pt>
                <c:pt idx="4183">
                  <c:v>38638</c:v>
                </c:pt>
                <c:pt idx="4184">
                  <c:v>38637</c:v>
                </c:pt>
                <c:pt idx="4185">
                  <c:v>38636</c:v>
                </c:pt>
                <c:pt idx="4186">
                  <c:v>38635</c:v>
                </c:pt>
                <c:pt idx="4187">
                  <c:v>38632</c:v>
                </c:pt>
                <c:pt idx="4188">
                  <c:v>38631</c:v>
                </c:pt>
                <c:pt idx="4189">
                  <c:v>38630</c:v>
                </c:pt>
                <c:pt idx="4190">
                  <c:v>38629</c:v>
                </c:pt>
                <c:pt idx="4191">
                  <c:v>38628</c:v>
                </c:pt>
                <c:pt idx="4192">
                  <c:v>38625</c:v>
                </c:pt>
                <c:pt idx="4193">
                  <c:v>38624</c:v>
                </c:pt>
                <c:pt idx="4194">
                  <c:v>38623</c:v>
                </c:pt>
                <c:pt idx="4195">
                  <c:v>38622</c:v>
                </c:pt>
                <c:pt idx="4196">
                  <c:v>38621</c:v>
                </c:pt>
                <c:pt idx="4197">
                  <c:v>38618</c:v>
                </c:pt>
                <c:pt idx="4198">
                  <c:v>38617</c:v>
                </c:pt>
                <c:pt idx="4199">
                  <c:v>38616</c:v>
                </c:pt>
                <c:pt idx="4200">
                  <c:v>38615</c:v>
                </c:pt>
                <c:pt idx="4201">
                  <c:v>38614</c:v>
                </c:pt>
                <c:pt idx="4202">
                  <c:v>38611</c:v>
                </c:pt>
                <c:pt idx="4203">
                  <c:v>38610</c:v>
                </c:pt>
                <c:pt idx="4204">
                  <c:v>38609</c:v>
                </c:pt>
                <c:pt idx="4205">
                  <c:v>38608</c:v>
                </c:pt>
                <c:pt idx="4206">
                  <c:v>38607</c:v>
                </c:pt>
                <c:pt idx="4207">
                  <c:v>38604</c:v>
                </c:pt>
                <c:pt idx="4208">
                  <c:v>38603</c:v>
                </c:pt>
                <c:pt idx="4209">
                  <c:v>38602</c:v>
                </c:pt>
                <c:pt idx="4210">
                  <c:v>38601</c:v>
                </c:pt>
                <c:pt idx="4211">
                  <c:v>38600</c:v>
                </c:pt>
                <c:pt idx="4212">
                  <c:v>38597</c:v>
                </c:pt>
                <c:pt idx="4213">
                  <c:v>38596</c:v>
                </c:pt>
                <c:pt idx="4214">
                  <c:v>38595</c:v>
                </c:pt>
                <c:pt idx="4215">
                  <c:v>38594</c:v>
                </c:pt>
                <c:pt idx="4216">
                  <c:v>38593</c:v>
                </c:pt>
                <c:pt idx="4217">
                  <c:v>38590</c:v>
                </c:pt>
                <c:pt idx="4218">
                  <c:v>38589</c:v>
                </c:pt>
                <c:pt idx="4219">
                  <c:v>38588</c:v>
                </c:pt>
                <c:pt idx="4220">
                  <c:v>38587</c:v>
                </c:pt>
                <c:pt idx="4221">
                  <c:v>38586</c:v>
                </c:pt>
                <c:pt idx="4222">
                  <c:v>38583</c:v>
                </c:pt>
                <c:pt idx="4223">
                  <c:v>38582</c:v>
                </c:pt>
                <c:pt idx="4224">
                  <c:v>38581</c:v>
                </c:pt>
                <c:pt idx="4225">
                  <c:v>38580</c:v>
                </c:pt>
                <c:pt idx="4226">
                  <c:v>38579</c:v>
                </c:pt>
                <c:pt idx="4227">
                  <c:v>38576</c:v>
                </c:pt>
                <c:pt idx="4228">
                  <c:v>38575</c:v>
                </c:pt>
                <c:pt idx="4229">
                  <c:v>38574</c:v>
                </c:pt>
                <c:pt idx="4230">
                  <c:v>38573</c:v>
                </c:pt>
                <c:pt idx="4231">
                  <c:v>38572</c:v>
                </c:pt>
                <c:pt idx="4232">
                  <c:v>38569</c:v>
                </c:pt>
                <c:pt idx="4233">
                  <c:v>38568</c:v>
                </c:pt>
                <c:pt idx="4234">
                  <c:v>38567</c:v>
                </c:pt>
                <c:pt idx="4235">
                  <c:v>38566</c:v>
                </c:pt>
                <c:pt idx="4236">
                  <c:v>38565</c:v>
                </c:pt>
                <c:pt idx="4237">
                  <c:v>38562</c:v>
                </c:pt>
                <c:pt idx="4238">
                  <c:v>38561</c:v>
                </c:pt>
                <c:pt idx="4239">
                  <c:v>38560</c:v>
                </c:pt>
                <c:pt idx="4240">
                  <c:v>38559</c:v>
                </c:pt>
                <c:pt idx="4241">
                  <c:v>38558</c:v>
                </c:pt>
                <c:pt idx="4242">
                  <c:v>38555</c:v>
                </c:pt>
                <c:pt idx="4243">
                  <c:v>38554</c:v>
                </c:pt>
                <c:pt idx="4244">
                  <c:v>38553</c:v>
                </c:pt>
                <c:pt idx="4245">
                  <c:v>38552</c:v>
                </c:pt>
                <c:pt idx="4246">
                  <c:v>38551</c:v>
                </c:pt>
                <c:pt idx="4247">
                  <c:v>38548</c:v>
                </c:pt>
                <c:pt idx="4248">
                  <c:v>38547</c:v>
                </c:pt>
                <c:pt idx="4249">
                  <c:v>38546</c:v>
                </c:pt>
                <c:pt idx="4250">
                  <c:v>38545</c:v>
                </c:pt>
                <c:pt idx="4251">
                  <c:v>38544</c:v>
                </c:pt>
                <c:pt idx="4252">
                  <c:v>38541</c:v>
                </c:pt>
                <c:pt idx="4253">
                  <c:v>38540</c:v>
                </c:pt>
                <c:pt idx="4254">
                  <c:v>38539</c:v>
                </c:pt>
                <c:pt idx="4255">
                  <c:v>38538</c:v>
                </c:pt>
                <c:pt idx="4256">
                  <c:v>38537</c:v>
                </c:pt>
                <c:pt idx="4257">
                  <c:v>38534</c:v>
                </c:pt>
                <c:pt idx="4258">
                  <c:v>38533</c:v>
                </c:pt>
                <c:pt idx="4259">
                  <c:v>38532</c:v>
                </c:pt>
                <c:pt idx="4260">
                  <c:v>38531</c:v>
                </c:pt>
                <c:pt idx="4261">
                  <c:v>38530</c:v>
                </c:pt>
                <c:pt idx="4262">
                  <c:v>38527</c:v>
                </c:pt>
                <c:pt idx="4263">
                  <c:v>38526</c:v>
                </c:pt>
                <c:pt idx="4264">
                  <c:v>38525</c:v>
                </c:pt>
                <c:pt idx="4265">
                  <c:v>38524</c:v>
                </c:pt>
                <c:pt idx="4266">
                  <c:v>38523</c:v>
                </c:pt>
                <c:pt idx="4267">
                  <c:v>38520</c:v>
                </c:pt>
                <c:pt idx="4268">
                  <c:v>38519</c:v>
                </c:pt>
                <c:pt idx="4269">
                  <c:v>38518</c:v>
                </c:pt>
                <c:pt idx="4270">
                  <c:v>38517</c:v>
                </c:pt>
                <c:pt idx="4271">
                  <c:v>38516</c:v>
                </c:pt>
                <c:pt idx="4272">
                  <c:v>38513</c:v>
                </c:pt>
                <c:pt idx="4273">
                  <c:v>38512</c:v>
                </c:pt>
                <c:pt idx="4274">
                  <c:v>38511</c:v>
                </c:pt>
                <c:pt idx="4275">
                  <c:v>38510</c:v>
                </c:pt>
                <c:pt idx="4276">
                  <c:v>38509</c:v>
                </c:pt>
                <c:pt idx="4277">
                  <c:v>38506</c:v>
                </c:pt>
                <c:pt idx="4278">
                  <c:v>38505</c:v>
                </c:pt>
                <c:pt idx="4279">
                  <c:v>38504</c:v>
                </c:pt>
                <c:pt idx="4280">
                  <c:v>38503</c:v>
                </c:pt>
                <c:pt idx="4281">
                  <c:v>38499</c:v>
                </c:pt>
                <c:pt idx="4282">
                  <c:v>38498</c:v>
                </c:pt>
                <c:pt idx="4283">
                  <c:v>38497</c:v>
                </c:pt>
                <c:pt idx="4284">
                  <c:v>38496</c:v>
                </c:pt>
                <c:pt idx="4285">
                  <c:v>38495</c:v>
                </c:pt>
                <c:pt idx="4286">
                  <c:v>38492</c:v>
                </c:pt>
                <c:pt idx="4287">
                  <c:v>38491</c:v>
                </c:pt>
                <c:pt idx="4288">
                  <c:v>38490</c:v>
                </c:pt>
                <c:pt idx="4289">
                  <c:v>38489</c:v>
                </c:pt>
                <c:pt idx="4290">
                  <c:v>38488</c:v>
                </c:pt>
                <c:pt idx="4291">
                  <c:v>38485</c:v>
                </c:pt>
                <c:pt idx="4292">
                  <c:v>38484</c:v>
                </c:pt>
                <c:pt idx="4293">
                  <c:v>38483</c:v>
                </c:pt>
                <c:pt idx="4294">
                  <c:v>38482</c:v>
                </c:pt>
                <c:pt idx="4295">
                  <c:v>38481</c:v>
                </c:pt>
                <c:pt idx="4296">
                  <c:v>38478</c:v>
                </c:pt>
                <c:pt idx="4297">
                  <c:v>38477</c:v>
                </c:pt>
                <c:pt idx="4298">
                  <c:v>38476</c:v>
                </c:pt>
                <c:pt idx="4299">
                  <c:v>38475</c:v>
                </c:pt>
                <c:pt idx="4300">
                  <c:v>38474</c:v>
                </c:pt>
                <c:pt idx="4301">
                  <c:v>38471</c:v>
                </c:pt>
                <c:pt idx="4302">
                  <c:v>38470</c:v>
                </c:pt>
                <c:pt idx="4303">
                  <c:v>38469</c:v>
                </c:pt>
                <c:pt idx="4304">
                  <c:v>38468</c:v>
                </c:pt>
                <c:pt idx="4305">
                  <c:v>38467</c:v>
                </c:pt>
                <c:pt idx="4306">
                  <c:v>38464</c:v>
                </c:pt>
                <c:pt idx="4307">
                  <c:v>38463</c:v>
                </c:pt>
                <c:pt idx="4308">
                  <c:v>38462</c:v>
                </c:pt>
                <c:pt idx="4309">
                  <c:v>38461</c:v>
                </c:pt>
                <c:pt idx="4310">
                  <c:v>38460</c:v>
                </c:pt>
                <c:pt idx="4311">
                  <c:v>38457</c:v>
                </c:pt>
                <c:pt idx="4312">
                  <c:v>38456</c:v>
                </c:pt>
                <c:pt idx="4313">
                  <c:v>38455</c:v>
                </c:pt>
                <c:pt idx="4314">
                  <c:v>38454</c:v>
                </c:pt>
                <c:pt idx="4315">
                  <c:v>38453</c:v>
                </c:pt>
                <c:pt idx="4316">
                  <c:v>38450</c:v>
                </c:pt>
                <c:pt idx="4317">
                  <c:v>38449</c:v>
                </c:pt>
                <c:pt idx="4318">
                  <c:v>38448</c:v>
                </c:pt>
                <c:pt idx="4319">
                  <c:v>38447</c:v>
                </c:pt>
                <c:pt idx="4320">
                  <c:v>38446</c:v>
                </c:pt>
                <c:pt idx="4321">
                  <c:v>38443</c:v>
                </c:pt>
                <c:pt idx="4322">
                  <c:v>38442</c:v>
                </c:pt>
                <c:pt idx="4323">
                  <c:v>38441</c:v>
                </c:pt>
                <c:pt idx="4324">
                  <c:v>38440</c:v>
                </c:pt>
                <c:pt idx="4325">
                  <c:v>38439</c:v>
                </c:pt>
                <c:pt idx="4326">
                  <c:v>38435</c:v>
                </c:pt>
                <c:pt idx="4327">
                  <c:v>38434</c:v>
                </c:pt>
                <c:pt idx="4328">
                  <c:v>38433</c:v>
                </c:pt>
                <c:pt idx="4329">
                  <c:v>38432</c:v>
                </c:pt>
                <c:pt idx="4330">
                  <c:v>38429</c:v>
                </c:pt>
                <c:pt idx="4331">
                  <c:v>38428</c:v>
                </c:pt>
                <c:pt idx="4332">
                  <c:v>38427</c:v>
                </c:pt>
                <c:pt idx="4333">
                  <c:v>38426</c:v>
                </c:pt>
                <c:pt idx="4334">
                  <c:v>38425</c:v>
                </c:pt>
                <c:pt idx="4335">
                  <c:v>38422</c:v>
                </c:pt>
                <c:pt idx="4336">
                  <c:v>38421</c:v>
                </c:pt>
                <c:pt idx="4337">
                  <c:v>38420</c:v>
                </c:pt>
                <c:pt idx="4338">
                  <c:v>38419</c:v>
                </c:pt>
                <c:pt idx="4339">
                  <c:v>38418</c:v>
                </c:pt>
                <c:pt idx="4340">
                  <c:v>38415</c:v>
                </c:pt>
                <c:pt idx="4341">
                  <c:v>38414</c:v>
                </c:pt>
                <c:pt idx="4342">
                  <c:v>38413</c:v>
                </c:pt>
                <c:pt idx="4343">
                  <c:v>38412</c:v>
                </c:pt>
                <c:pt idx="4344">
                  <c:v>38411</c:v>
                </c:pt>
                <c:pt idx="4345">
                  <c:v>38408</c:v>
                </c:pt>
                <c:pt idx="4346">
                  <c:v>38407</c:v>
                </c:pt>
                <c:pt idx="4347">
                  <c:v>38406</c:v>
                </c:pt>
                <c:pt idx="4348">
                  <c:v>38405</c:v>
                </c:pt>
                <c:pt idx="4349">
                  <c:v>38404</c:v>
                </c:pt>
                <c:pt idx="4350">
                  <c:v>38401</c:v>
                </c:pt>
                <c:pt idx="4351">
                  <c:v>38400</c:v>
                </c:pt>
                <c:pt idx="4352">
                  <c:v>38399</c:v>
                </c:pt>
                <c:pt idx="4353">
                  <c:v>38398</c:v>
                </c:pt>
                <c:pt idx="4354">
                  <c:v>38397</c:v>
                </c:pt>
                <c:pt idx="4355">
                  <c:v>38394</c:v>
                </c:pt>
                <c:pt idx="4356">
                  <c:v>38393</c:v>
                </c:pt>
                <c:pt idx="4357">
                  <c:v>38392</c:v>
                </c:pt>
                <c:pt idx="4358">
                  <c:v>38391</c:v>
                </c:pt>
                <c:pt idx="4359">
                  <c:v>38390</c:v>
                </c:pt>
                <c:pt idx="4360">
                  <c:v>38387</c:v>
                </c:pt>
                <c:pt idx="4361">
                  <c:v>38386</c:v>
                </c:pt>
                <c:pt idx="4362">
                  <c:v>38385</c:v>
                </c:pt>
                <c:pt idx="4363">
                  <c:v>38384</c:v>
                </c:pt>
                <c:pt idx="4364">
                  <c:v>38383</c:v>
                </c:pt>
                <c:pt idx="4365">
                  <c:v>38380</c:v>
                </c:pt>
                <c:pt idx="4366">
                  <c:v>38379</c:v>
                </c:pt>
                <c:pt idx="4367">
                  <c:v>38378</c:v>
                </c:pt>
                <c:pt idx="4368">
                  <c:v>38377</c:v>
                </c:pt>
                <c:pt idx="4369">
                  <c:v>38376</c:v>
                </c:pt>
                <c:pt idx="4370">
                  <c:v>38373</c:v>
                </c:pt>
                <c:pt idx="4371">
                  <c:v>38372</c:v>
                </c:pt>
                <c:pt idx="4372">
                  <c:v>38371</c:v>
                </c:pt>
                <c:pt idx="4373">
                  <c:v>38370</c:v>
                </c:pt>
                <c:pt idx="4374">
                  <c:v>38369</c:v>
                </c:pt>
                <c:pt idx="4375">
                  <c:v>38366</c:v>
                </c:pt>
                <c:pt idx="4376">
                  <c:v>38365</c:v>
                </c:pt>
                <c:pt idx="4377">
                  <c:v>38364</c:v>
                </c:pt>
                <c:pt idx="4378">
                  <c:v>38363</c:v>
                </c:pt>
                <c:pt idx="4379">
                  <c:v>38362</c:v>
                </c:pt>
                <c:pt idx="4380">
                  <c:v>38359</c:v>
                </c:pt>
                <c:pt idx="4381">
                  <c:v>38358</c:v>
                </c:pt>
                <c:pt idx="4382">
                  <c:v>38357</c:v>
                </c:pt>
                <c:pt idx="4383">
                  <c:v>38356</c:v>
                </c:pt>
                <c:pt idx="4384">
                  <c:v>38355</c:v>
                </c:pt>
                <c:pt idx="4385">
                  <c:v>38351</c:v>
                </c:pt>
                <c:pt idx="4386">
                  <c:v>38350</c:v>
                </c:pt>
                <c:pt idx="4387">
                  <c:v>38349</c:v>
                </c:pt>
                <c:pt idx="4388">
                  <c:v>38348</c:v>
                </c:pt>
                <c:pt idx="4389">
                  <c:v>38345</c:v>
                </c:pt>
                <c:pt idx="4390">
                  <c:v>38344</c:v>
                </c:pt>
                <c:pt idx="4391">
                  <c:v>38343</c:v>
                </c:pt>
                <c:pt idx="4392">
                  <c:v>38342</c:v>
                </c:pt>
                <c:pt idx="4393">
                  <c:v>38341</c:v>
                </c:pt>
                <c:pt idx="4394">
                  <c:v>38338</c:v>
                </c:pt>
                <c:pt idx="4395">
                  <c:v>38337</c:v>
                </c:pt>
                <c:pt idx="4396">
                  <c:v>38336</c:v>
                </c:pt>
                <c:pt idx="4397">
                  <c:v>38335</c:v>
                </c:pt>
                <c:pt idx="4398">
                  <c:v>38334</c:v>
                </c:pt>
                <c:pt idx="4399">
                  <c:v>38331</c:v>
                </c:pt>
                <c:pt idx="4400">
                  <c:v>38330</c:v>
                </c:pt>
                <c:pt idx="4401">
                  <c:v>38329</c:v>
                </c:pt>
                <c:pt idx="4402">
                  <c:v>38328</c:v>
                </c:pt>
                <c:pt idx="4403">
                  <c:v>38327</c:v>
                </c:pt>
                <c:pt idx="4404">
                  <c:v>38324</c:v>
                </c:pt>
                <c:pt idx="4405">
                  <c:v>38323</c:v>
                </c:pt>
                <c:pt idx="4406">
                  <c:v>38322</c:v>
                </c:pt>
                <c:pt idx="4407">
                  <c:v>38321</c:v>
                </c:pt>
                <c:pt idx="4408">
                  <c:v>38320</c:v>
                </c:pt>
                <c:pt idx="4409">
                  <c:v>38317</c:v>
                </c:pt>
                <c:pt idx="4410">
                  <c:v>38316</c:v>
                </c:pt>
                <c:pt idx="4411">
                  <c:v>38315</c:v>
                </c:pt>
                <c:pt idx="4412">
                  <c:v>38314</c:v>
                </c:pt>
                <c:pt idx="4413">
                  <c:v>38313</c:v>
                </c:pt>
                <c:pt idx="4414">
                  <c:v>38310</c:v>
                </c:pt>
                <c:pt idx="4415">
                  <c:v>38309</c:v>
                </c:pt>
                <c:pt idx="4416">
                  <c:v>38308</c:v>
                </c:pt>
                <c:pt idx="4417">
                  <c:v>38307</c:v>
                </c:pt>
                <c:pt idx="4418">
                  <c:v>38306</c:v>
                </c:pt>
                <c:pt idx="4419">
                  <c:v>38303</c:v>
                </c:pt>
                <c:pt idx="4420">
                  <c:v>38302</c:v>
                </c:pt>
                <c:pt idx="4421">
                  <c:v>38301</c:v>
                </c:pt>
                <c:pt idx="4422">
                  <c:v>38300</c:v>
                </c:pt>
                <c:pt idx="4423">
                  <c:v>38299</c:v>
                </c:pt>
                <c:pt idx="4424">
                  <c:v>38296</c:v>
                </c:pt>
                <c:pt idx="4425">
                  <c:v>38295</c:v>
                </c:pt>
                <c:pt idx="4426">
                  <c:v>38294</c:v>
                </c:pt>
                <c:pt idx="4427">
                  <c:v>38293</c:v>
                </c:pt>
                <c:pt idx="4428">
                  <c:v>38292</c:v>
                </c:pt>
                <c:pt idx="4429">
                  <c:v>38289</c:v>
                </c:pt>
                <c:pt idx="4430">
                  <c:v>38288</c:v>
                </c:pt>
                <c:pt idx="4431">
                  <c:v>38287</c:v>
                </c:pt>
                <c:pt idx="4432">
                  <c:v>38286</c:v>
                </c:pt>
                <c:pt idx="4433">
                  <c:v>38285</c:v>
                </c:pt>
                <c:pt idx="4434">
                  <c:v>38282</c:v>
                </c:pt>
                <c:pt idx="4435">
                  <c:v>38281</c:v>
                </c:pt>
                <c:pt idx="4436">
                  <c:v>38280</c:v>
                </c:pt>
                <c:pt idx="4437">
                  <c:v>38279</c:v>
                </c:pt>
                <c:pt idx="4438">
                  <c:v>38278</c:v>
                </c:pt>
                <c:pt idx="4439">
                  <c:v>38275</c:v>
                </c:pt>
                <c:pt idx="4440">
                  <c:v>38274</c:v>
                </c:pt>
                <c:pt idx="4441">
                  <c:v>38273</c:v>
                </c:pt>
                <c:pt idx="4442">
                  <c:v>38272</c:v>
                </c:pt>
                <c:pt idx="4443">
                  <c:v>38271</c:v>
                </c:pt>
                <c:pt idx="4444">
                  <c:v>38268</c:v>
                </c:pt>
                <c:pt idx="4445">
                  <c:v>38267</c:v>
                </c:pt>
                <c:pt idx="4446">
                  <c:v>38266</c:v>
                </c:pt>
                <c:pt idx="4447">
                  <c:v>38265</c:v>
                </c:pt>
                <c:pt idx="4448">
                  <c:v>38264</c:v>
                </c:pt>
                <c:pt idx="4449">
                  <c:v>38261</c:v>
                </c:pt>
                <c:pt idx="4450">
                  <c:v>38260</c:v>
                </c:pt>
                <c:pt idx="4451">
                  <c:v>38259</c:v>
                </c:pt>
                <c:pt idx="4452">
                  <c:v>38258</c:v>
                </c:pt>
                <c:pt idx="4453">
                  <c:v>38257</c:v>
                </c:pt>
                <c:pt idx="4454">
                  <c:v>38254</c:v>
                </c:pt>
                <c:pt idx="4455">
                  <c:v>38253</c:v>
                </c:pt>
                <c:pt idx="4456">
                  <c:v>38252</c:v>
                </c:pt>
                <c:pt idx="4457">
                  <c:v>38251</c:v>
                </c:pt>
                <c:pt idx="4458">
                  <c:v>38250</c:v>
                </c:pt>
                <c:pt idx="4459">
                  <c:v>38247</c:v>
                </c:pt>
                <c:pt idx="4460">
                  <c:v>38246</c:v>
                </c:pt>
                <c:pt idx="4461">
                  <c:v>38245</c:v>
                </c:pt>
                <c:pt idx="4462">
                  <c:v>38244</c:v>
                </c:pt>
                <c:pt idx="4463">
                  <c:v>38243</c:v>
                </c:pt>
                <c:pt idx="4464">
                  <c:v>38240</c:v>
                </c:pt>
                <c:pt idx="4465">
                  <c:v>38239</c:v>
                </c:pt>
                <c:pt idx="4466">
                  <c:v>38238</c:v>
                </c:pt>
                <c:pt idx="4467">
                  <c:v>38237</c:v>
                </c:pt>
                <c:pt idx="4468">
                  <c:v>38236</c:v>
                </c:pt>
                <c:pt idx="4469">
                  <c:v>38233</c:v>
                </c:pt>
                <c:pt idx="4470">
                  <c:v>38232</c:v>
                </c:pt>
                <c:pt idx="4471">
                  <c:v>38231</c:v>
                </c:pt>
                <c:pt idx="4472">
                  <c:v>38230</c:v>
                </c:pt>
                <c:pt idx="4473">
                  <c:v>38229</c:v>
                </c:pt>
                <c:pt idx="4474">
                  <c:v>38226</c:v>
                </c:pt>
                <c:pt idx="4475">
                  <c:v>38225</c:v>
                </c:pt>
                <c:pt idx="4476">
                  <c:v>38224</c:v>
                </c:pt>
                <c:pt idx="4477">
                  <c:v>38223</c:v>
                </c:pt>
                <c:pt idx="4478">
                  <c:v>38222</c:v>
                </c:pt>
                <c:pt idx="4479">
                  <c:v>38219</c:v>
                </c:pt>
                <c:pt idx="4480">
                  <c:v>38218</c:v>
                </c:pt>
                <c:pt idx="4481">
                  <c:v>38217</c:v>
                </c:pt>
                <c:pt idx="4482">
                  <c:v>38216</c:v>
                </c:pt>
                <c:pt idx="4483">
                  <c:v>38215</c:v>
                </c:pt>
                <c:pt idx="4484">
                  <c:v>38212</c:v>
                </c:pt>
                <c:pt idx="4485">
                  <c:v>38211</c:v>
                </c:pt>
                <c:pt idx="4486">
                  <c:v>38210</c:v>
                </c:pt>
                <c:pt idx="4487">
                  <c:v>38209</c:v>
                </c:pt>
                <c:pt idx="4488">
                  <c:v>38208</c:v>
                </c:pt>
                <c:pt idx="4489">
                  <c:v>38205</c:v>
                </c:pt>
                <c:pt idx="4490">
                  <c:v>38204</c:v>
                </c:pt>
                <c:pt idx="4491">
                  <c:v>38203</c:v>
                </c:pt>
                <c:pt idx="4492">
                  <c:v>38202</c:v>
                </c:pt>
                <c:pt idx="4493">
                  <c:v>38201</c:v>
                </c:pt>
                <c:pt idx="4494">
                  <c:v>38198</c:v>
                </c:pt>
                <c:pt idx="4495">
                  <c:v>38197</c:v>
                </c:pt>
                <c:pt idx="4496">
                  <c:v>38196</c:v>
                </c:pt>
                <c:pt idx="4497">
                  <c:v>38195</c:v>
                </c:pt>
                <c:pt idx="4498">
                  <c:v>38194</c:v>
                </c:pt>
                <c:pt idx="4499">
                  <c:v>38191</c:v>
                </c:pt>
                <c:pt idx="4500">
                  <c:v>38190</c:v>
                </c:pt>
                <c:pt idx="4501">
                  <c:v>38189</c:v>
                </c:pt>
                <c:pt idx="4502">
                  <c:v>38188</c:v>
                </c:pt>
                <c:pt idx="4503">
                  <c:v>38187</c:v>
                </c:pt>
                <c:pt idx="4504">
                  <c:v>38184</c:v>
                </c:pt>
                <c:pt idx="4505">
                  <c:v>38183</c:v>
                </c:pt>
                <c:pt idx="4506">
                  <c:v>38182</c:v>
                </c:pt>
                <c:pt idx="4507">
                  <c:v>38181</c:v>
                </c:pt>
                <c:pt idx="4508">
                  <c:v>38180</c:v>
                </c:pt>
                <c:pt idx="4509">
                  <c:v>38177</c:v>
                </c:pt>
                <c:pt idx="4510">
                  <c:v>38176</c:v>
                </c:pt>
                <c:pt idx="4511">
                  <c:v>38175</c:v>
                </c:pt>
                <c:pt idx="4512">
                  <c:v>38174</c:v>
                </c:pt>
                <c:pt idx="4513">
                  <c:v>38173</c:v>
                </c:pt>
                <c:pt idx="4514">
                  <c:v>38170</c:v>
                </c:pt>
                <c:pt idx="4515">
                  <c:v>38169</c:v>
                </c:pt>
                <c:pt idx="4516">
                  <c:v>38168</c:v>
                </c:pt>
                <c:pt idx="4517">
                  <c:v>38167</c:v>
                </c:pt>
                <c:pt idx="4518">
                  <c:v>38166</c:v>
                </c:pt>
                <c:pt idx="4519">
                  <c:v>38163</c:v>
                </c:pt>
                <c:pt idx="4520">
                  <c:v>38162</c:v>
                </c:pt>
                <c:pt idx="4521">
                  <c:v>38161</c:v>
                </c:pt>
                <c:pt idx="4522">
                  <c:v>38160</c:v>
                </c:pt>
                <c:pt idx="4523">
                  <c:v>38159</c:v>
                </c:pt>
                <c:pt idx="4524">
                  <c:v>38156</c:v>
                </c:pt>
                <c:pt idx="4525">
                  <c:v>38155</c:v>
                </c:pt>
                <c:pt idx="4526">
                  <c:v>38154</c:v>
                </c:pt>
                <c:pt idx="4527">
                  <c:v>38153</c:v>
                </c:pt>
                <c:pt idx="4528">
                  <c:v>38152</c:v>
                </c:pt>
                <c:pt idx="4529">
                  <c:v>38149</c:v>
                </c:pt>
                <c:pt idx="4530">
                  <c:v>38148</c:v>
                </c:pt>
                <c:pt idx="4531">
                  <c:v>38147</c:v>
                </c:pt>
                <c:pt idx="4532">
                  <c:v>38146</c:v>
                </c:pt>
                <c:pt idx="4533">
                  <c:v>38145</c:v>
                </c:pt>
                <c:pt idx="4534">
                  <c:v>38142</c:v>
                </c:pt>
                <c:pt idx="4535">
                  <c:v>38141</c:v>
                </c:pt>
                <c:pt idx="4536">
                  <c:v>38140</c:v>
                </c:pt>
                <c:pt idx="4537">
                  <c:v>38139</c:v>
                </c:pt>
                <c:pt idx="4538">
                  <c:v>38135</c:v>
                </c:pt>
                <c:pt idx="4539">
                  <c:v>38134</c:v>
                </c:pt>
                <c:pt idx="4540">
                  <c:v>38133</c:v>
                </c:pt>
                <c:pt idx="4541">
                  <c:v>38132</c:v>
                </c:pt>
                <c:pt idx="4542">
                  <c:v>38131</c:v>
                </c:pt>
                <c:pt idx="4543">
                  <c:v>38128</c:v>
                </c:pt>
                <c:pt idx="4544">
                  <c:v>38127</c:v>
                </c:pt>
                <c:pt idx="4545">
                  <c:v>38126</c:v>
                </c:pt>
                <c:pt idx="4546">
                  <c:v>38125</c:v>
                </c:pt>
                <c:pt idx="4547">
                  <c:v>38124</c:v>
                </c:pt>
                <c:pt idx="4548">
                  <c:v>38121</c:v>
                </c:pt>
                <c:pt idx="4549">
                  <c:v>38120</c:v>
                </c:pt>
                <c:pt idx="4550">
                  <c:v>38119</c:v>
                </c:pt>
                <c:pt idx="4551">
                  <c:v>38118</c:v>
                </c:pt>
                <c:pt idx="4552">
                  <c:v>38117</c:v>
                </c:pt>
                <c:pt idx="4553">
                  <c:v>38114</c:v>
                </c:pt>
                <c:pt idx="4554">
                  <c:v>38113</c:v>
                </c:pt>
                <c:pt idx="4555">
                  <c:v>38112</c:v>
                </c:pt>
                <c:pt idx="4556">
                  <c:v>38111</c:v>
                </c:pt>
                <c:pt idx="4557">
                  <c:v>38110</c:v>
                </c:pt>
                <c:pt idx="4558">
                  <c:v>38107</c:v>
                </c:pt>
                <c:pt idx="4559">
                  <c:v>38106</c:v>
                </c:pt>
                <c:pt idx="4560">
                  <c:v>38105</c:v>
                </c:pt>
                <c:pt idx="4561">
                  <c:v>38104</c:v>
                </c:pt>
                <c:pt idx="4562">
                  <c:v>38103</c:v>
                </c:pt>
                <c:pt idx="4563">
                  <c:v>38100</c:v>
                </c:pt>
                <c:pt idx="4564">
                  <c:v>38099</c:v>
                </c:pt>
                <c:pt idx="4565">
                  <c:v>38098</c:v>
                </c:pt>
                <c:pt idx="4566">
                  <c:v>38097</c:v>
                </c:pt>
                <c:pt idx="4567">
                  <c:v>38096</c:v>
                </c:pt>
                <c:pt idx="4568">
                  <c:v>38093</c:v>
                </c:pt>
                <c:pt idx="4569">
                  <c:v>38092</c:v>
                </c:pt>
                <c:pt idx="4570">
                  <c:v>38091</c:v>
                </c:pt>
                <c:pt idx="4571">
                  <c:v>38090</c:v>
                </c:pt>
                <c:pt idx="4572">
                  <c:v>38089</c:v>
                </c:pt>
                <c:pt idx="4573">
                  <c:v>38085</c:v>
                </c:pt>
                <c:pt idx="4574">
                  <c:v>38084</c:v>
                </c:pt>
                <c:pt idx="4575">
                  <c:v>38083</c:v>
                </c:pt>
                <c:pt idx="4576">
                  <c:v>38082</c:v>
                </c:pt>
                <c:pt idx="4577">
                  <c:v>38079</c:v>
                </c:pt>
                <c:pt idx="4578">
                  <c:v>38078</c:v>
                </c:pt>
                <c:pt idx="4579">
                  <c:v>38077</c:v>
                </c:pt>
                <c:pt idx="4580">
                  <c:v>38076</c:v>
                </c:pt>
                <c:pt idx="4581">
                  <c:v>38075</c:v>
                </c:pt>
                <c:pt idx="4582">
                  <c:v>38072</c:v>
                </c:pt>
                <c:pt idx="4583">
                  <c:v>38071</c:v>
                </c:pt>
                <c:pt idx="4584">
                  <c:v>38070</c:v>
                </c:pt>
                <c:pt idx="4585">
                  <c:v>38069</c:v>
                </c:pt>
                <c:pt idx="4586">
                  <c:v>38068</c:v>
                </c:pt>
                <c:pt idx="4587">
                  <c:v>38065</c:v>
                </c:pt>
                <c:pt idx="4588">
                  <c:v>38064</c:v>
                </c:pt>
                <c:pt idx="4589">
                  <c:v>38063</c:v>
                </c:pt>
                <c:pt idx="4590">
                  <c:v>38062</c:v>
                </c:pt>
                <c:pt idx="4591">
                  <c:v>38061</c:v>
                </c:pt>
                <c:pt idx="4592">
                  <c:v>38058</c:v>
                </c:pt>
                <c:pt idx="4593">
                  <c:v>38057</c:v>
                </c:pt>
                <c:pt idx="4594">
                  <c:v>38056</c:v>
                </c:pt>
                <c:pt idx="4595">
                  <c:v>38055</c:v>
                </c:pt>
                <c:pt idx="4596">
                  <c:v>38054</c:v>
                </c:pt>
                <c:pt idx="4597">
                  <c:v>38051</c:v>
                </c:pt>
                <c:pt idx="4598">
                  <c:v>38050</c:v>
                </c:pt>
                <c:pt idx="4599">
                  <c:v>38049</c:v>
                </c:pt>
                <c:pt idx="4600">
                  <c:v>38048</c:v>
                </c:pt>
                <c:pt idx="4601">
                  <c:v>38047</c:v>
                </c:pt>
                <c:pt idx="4602">
                  <c:v>38044</c:v>
                </c:pt>
                <c:pt idx="4603">
                  <c:v>38043</c:v>
                </c:pt>
                <c:pt idx="4604">
                  <c:v>38042</c:v>
                </c:pt>
                <c:pt idx="4605">
                  <c:v>38041</c:v>
                </c:pt>
                <c:pt idx="4606">
                  <c:v>38040</c:v>
                </c:pt>
                <c:pt idx="4607">
                  <c:v>38037</c:v>
                </c:pt>
                <c:pt idx="4608">
                  <c:v>38036</c:v>
                </c:pt>
                <c:pt idx="4609">
                  <c:v>38035</c:v>
                </c:pt>
                <c:pt idx="4610">
                  <c:v>38034</c:v>
                </c:pt>
                <c:pt idx="4611">
                  <c:v>38033</c:v>
                </c:pt>
                <c:pt idx="4612">
                  <c:v>38030</c:v>
                </c:pt>
                <c:pt idx="4613">
                  <c:v>38029</c:v>
                </c:pt>
                <c:pt idx="4614">
                  <c:v>38028</c:v>
                </c:pt>
                <c:pt idx="4615">
                  <c:v>38027</c:v>
                </c:pt>
                <c:pt idx="4616">
                  <c:v>38026</c:v>
                </c:pt>
                <c:pt idx="4617">
                  <c:v>38023</c:v>
                </c:pt>
                <c:pt idx="4618">
                  <c:v>38022</c:v>
                </c:pt>
                <c:pt idx="4619">
                  <c:v>38021</c:v>
                </c:pt>
                <c:pt idx="4620">
                  <c:v>38020</c:v>
                </c:pt>
                <c:pt idx="4621">
                  <c:v>38019</c:v>
                </c:pt>
                <c:pt idx="4622">
                  <c:v>38016</c:v>
                </c:pt>
                <c:pt idx="4623">
                  <c:v>38015</c:v>
                </c:pt>
                <c:pt idx="4624">
                  <c:v>38014</c:v>
                </c:pt>
                <c:pt idx="4625">
                  <c:v>38013</c:v>
                </c:pt>
                <c:pt idx="4626">
                  <c:v>38012</c:v>
                </c:pt>
                <c:pt idx="4627">
                  <c:v>38009</c:v>
                </c:pt>
                <c:pt idx="4628">
                  <c:v>38008</c:v>
                </c:pt>
                <c:pt idx="4629">
                  <c:v>38007</c:v>
                </c:pt>
                <c:pt idx="4630">
                  <c:v>38006</c:v>
                </c:pt>
                <c:pt idx="4631">
                  <c:v>38005</c:v>
                </c:pt>
                <c:pt idx="4632">
                  <c:v>38002</c:v>
                </c:pt>
                <c:pt idx="4633">
                  <c:v>38001</c:v>
                </c:pt>
                <c:pt idx="4634">
                  <c:v>38000</c:v>
                </c:pt>
                <c:pt idx="4635">
                  <c:v>37999</c:v>
                </c:pt>
                <c:pt idx="4636">
                  <c:v>37998</c:v>
                </c:pt>
                <c:pt idx="4637">
                  <c:v>37995</c:v>
                </c:pt>
                <c:pt idx="4638">
                  <c:v>37994</c:v>
                </c:pt>
                <c:pt idx="4639">
                  <c:v>37993</c:v>
                </c:pt>
                <c:pt idx="4640">
                  <c:v>37992</c:v>
                </c:pt>
                <c:pt idx="4641">
                  <c:v>37991</c:v>
                </c:pt>
                <c:pt idx="4642">
                  <c:v>37988</c:v>
                </c:pt>
                <c:pt idx="4643">
                  <c:v>37986</c:v>
                </c:pt>
                <c:pt idx="4644">
                  <c:v>37985</c:v>
                </c:pt>
                <c:pt idx="4645">
                  <c:v>37984</c:v>
                </c:pt>
                <c:pt idx="4646">
                  <c:v>37979</c:v>
                </c:pt>
                <c:pt idx="4647">
                  <c:v>37978</c:v>
                </c:pt>
                <c:pt idx="4648">
                  <c:v>37977</c:v>
                </c:pt>
                <c:pt idx="4649">
                  <c:v>37974</c:v>
                </c:pt>
                <c:pt idx="4650">
                  <c:v>37973</c:v>
                </c:pt>
                <c:pt idx="4651">
                  <c:v>37972</c:v>
                </c:pt>
                <c:pt idx="4652">
                  <c:v>37971</c:v>
                </c:pt>
                <c:pt idx="4653">
                  <c:v>37970</c:v>
                </c:pt>
                <c:pt idx="4654">
                  <c:v>37967</c:v>
                </c:pt>
                <c:pt idx="4655">
                  <c:v>37966</c:v>
                </c:pt>
                <c:pt idx="4656">
                  <c:v>37965</c:v>
                </c:pt>
                <c:pt idx="4657">
                  <c:v>37964</c:v>
                </c:pt>
                <c:pt idx="4658">
                  <c:v>37963</c:v>
                </c:pt>
                <c:pt idx="4659">
                  <c:v>37960</c:v>
                </c:pt>
                <c:pt idx="4660">
                  <c:v>37959</c:v>
                </c:pt>
                <c:pt idx="4661">
                  <c:v>37958</c:v>
                </c:pt>
                <c:pt idx="4662">
                  <c:v>37957</c:v>
                </c:pt>
                <c:pt idx="4663">
                  <c:v>37956</c:v>
                </c:pt>
                <c:pt idx="4664">
                  <c:v>37953</c:v>
                </c:pt>
                <c:pt idx="4665">
                  <c:v>37952</c:v>
                </c:pt>
                <c:pt idx="4666">
                  <c:v>37951</c:v>
                </c:pt>
                <c:pt idx="4667">
                  <c:v>37950</c:v>
                </c:pt>
                <c:pt idx="4668">
                  <c:v>37949</c:v>
                </c:pt>
                <c:pt idx="4669">
                  <c:v>37946</c:v>
                </c:pt>
                <c:pt idx="4670">
                  <c:v>37945</c:v>
                </c:pt>
                <c:pt idx="4671">
                  <c:v>37944</c:v>
                </c:pt>
                <c:pt idx="4672">
                  <c:v>37943</c:v>
                </c:pt>
                <c:pt idx="4673">
                  <c:v>37942</c:v>
                </c:pt>
                <c:pt idx="4674">
                  <c:v>37939</c:v>
                </c:pt>
                <c:pt idx="4675">
                  <c:v>37938</c:v>
                </c:pt>
                <c:pt idx="4676">
                  <c:v>37937</c:v>
                </c:pt>
                <c:pt idx="4677">
                  <c:v>37936</c:v>
                </c:pt>
                <c:pt idx="4678">
                  <c:v>37935</c:v>
                </c:pt>
                <c:pt idx="4679">
                  <c:v>37932</c:v>
                </c:pt>
                <c:pt idx="4680">
                  <c:v>37931</c:v>
                </c:pt>
                <c:pt idx="4681">
                  <c:v>37930</c:v>
                </c:pt>
                <c:pt idx="4682">
                  <c:v>37929</c:v>
                </c:pt>
                <c:pt idx="4683">
                  <c:v>37928</c:v>
                </c:pt>
                <c:pt idx="4684">
                  <c:v>37925</c:v>
                </c:pt>
                <c:pt idx="4685">
                  <c:v>37924</c:v>
                </c:pt>
                <c:pt idx="4686">
                  <c:v>37923</c:v>
                </c:pt>
                <c:pt idx="4687">
                  <c:v>37922</c:v>
                </c:pt>
                <c:pt idx="4688">
                  <c:v>37921</c:v>
                </c:pt>
                <c:pt idx="4689">
                  <c:v>37918</c:v>
                </c:pt>
                <c:pt idx="4690">
                  <c:v>37917</c:v>
                </c:pt>
                <c:pt idx="4691">
                  <c:v>37916</c:v>
                </c:pt>
                <c:pt idx="4692">
                  <c:v>37915</c:v>
                </c:pt>
                <c:pt idx="4693">
                  <c:v>37914</c:v>
                </c:pt>
                <c:pt idx="4694">
                  <c:v>37911</c:v>
                </c:pt>
                <c:pt idx="4695">
                  <c:v>37910</c:v>
                </c:pt>
                <c:pt idx="4696">
                  <c:v>37909</c:v>
                </c:pt>
                <c:pt idx="4697">
                  <c:v>37908</c:v>
                </c:pt>
                <c:pt idx="4698">
                  <c:v>37907</c:v>
                </c:pt>
                <c:pt idx="4699">
                  <c:v>37904</c:v>
                </c:pt>
                <c:pt idx="4700">
                  <c:v>37903</c:v>
                </c:pt>
                <c:pt idx="4701">
                  <c:v>37902</c:v>
                </c:pt>
                <c:pt idx="4702">
                  <c:v>37901</c:v>
                </c:pt>
                <c:pt idx="4703">
                  <c:v>37900</c:v>
                </c:pt>
                <c:pt idx="4704">
                  <c:v>37897</c:v>
                </c:pt>
                <c:pt idx="4705">
                  <c:v>37896</c:v>
                </c:pt>
                <c:pt idx="4706">
                  <c:v>37895</c:v>
                </c:pt>
                <c:pt idx="4707">
                  <c:v>37894</c:v>
                </c:pt>
                <c:pt idx="4708">
                  <c:v>37893</c:v>
                </c:pt>
                <c:pt idx="4709">
                  <c:v>37890</c:v>
                </c:pt>
                <c:pt idx="4710">
                  <c:v>37889</c:v>
                </c:pt>
                <c:pt idx="4711">
                  <c:v>37888</c:v>
                </c:pt>
                <c:pt idx="4712">
                  <c:v>37887</c:v>
                </c:pt>
                <c:pt idx="4713">
                  <c:v>37886</c:v>
                </c:pt>
                <c:pt idx="4714">
                  <c:v>37883</c:v>
                </c:pt>
                <c:pt idx="4715">
                  <c:v>37882</c:v>
                </c:pt>
                <c:pt idx="4716">
                  <c:v>37881</c:v>
                </c:pt>
                <c:pt idx="4717">
                  <c:v>37880</c:v>
                </c:pt>
                <c:pt idx="4718">
                  <c:v>37879</c:v>
                </c:pt>
                <c:pt idx="4719">
                  <c:v>37876</c:v>
                </c:pt>
                <c:pt idx="4720">
                  <c:v>37875</c:v>
                </c:pt>
                <c:pt idx="4721">
                  <c:v>37874</c:v>
                </c:pt>
                <c:pt idx="4722">
                  <c:v>37873</c:v>
                </c:pt>
                <c:pt idx="4723">
                  <c:v>37872</c:v>
                </c:pt>
                <c:pt idx="4724">
                  <c:v>37869</c:v>
                </c:pt>
                <c:pt idx="4725">
                  <c:v>37868</c:v>
                </c:pt>
                <c:pt idx="4726">
                  <c:v>37867</c:v>
                </c:pt>
                <c:pt idx="4727">
                  <c:v>37866</c:v>
                </c:pt>
                <c:pt idx="4728">
                  <c:v>37865</c:v>
                </c:pt>
                <c:pt idx="4729">
                  <c:v>37862</c:v>
                </c:pt>
                <c:pt idx="4730">
                  <c:v>37861</c:v>
                </c:pt>
                <c:pt idx="4731">
                  <c:v>37860</c:v>
                </c:pt>
                <c:pt idx="4732">
                  <c:v>37859</c:v>
                </c:pt>
                <c:pt idx="4733">
                  <c:v>37858</c:v>
                </c:pt>
                <c:pt idx="4734">
                  <c:v>37855</c:v>
                </c:pt>
                <c:pt idx="4735">
                  <c:v>37854</c:v>
                </c:pt>
                <c:pt idx="4736">
                  <c:v>37853</c:v>
                </c:pt>
                <c:pt idx="4737">
                  <c:v>37852</c:v>
                </c:pt>
                <c:pt idx="4738">
                  <c:v>37851</c:v>
                </c:pt>
                <c:pt idx="4739">
                  <c:v>37848</c:v>
                </c:pt>
                <c:pt idx="4740">
                  <c:v>37847</c:v>
                </c:pt>
                <c:pt idx="4741">
                  <c:v>37846</c:v>
                </c:pt>
                <c:pt idx="4742">
                  <c:v>37845</c:v>
                </c:pt>
                <c:pt idx="4743">
                  <c:v>37844</c:v>
                </c:pt>
                <c:pt idx="4744">
                  <c:v>37841</c:v>
                </c:pt>
                <c:pt idx="4745">
                  <c:v>37840</c:v>
                </c:pt>
                <c:pt idx="4746">
                  <c:v>37839</c:v>
                </c:pt>
                <c:pt idx="4747">
                  <c:v>37838</c:v>
                </c:pt>
                <c:pt idx="4748">
                  <c:v>37837</c:v>
                </c:pt>
                <c:pt idx="4749">
                  <c:v>37834</c:v>
                </c:pt>
                <c:pt idx="4750">
                  <c:v>37833</c:v>
                </c:pt>
                <c:pt idx="4751">
                  <c:v>37832</c:v>
                </c:pt>
                <c:pt idx="4752">
                  <c:v>37831</c:v>
                </c:pt>
                <c:pt idx="4753">
                  <c:v>37830</c:v>
                </c:pt>
                <c:pt idx="4754">
                  <c:v>37827</c:v>
                </c:pt>
                <c:pt idx="4755">
                  <c:v>37826</c:v>
                </c:pt>
                <c:pt idx="4756">
                  <c:v>37825</c:v>
                </c:pt>
                <c:pt idx="4757">
                  <c:v>37824</c:v>
                </c:pt>
                <c:pt idx="4758">
                  <c:v>37823</c:v>
                </c:pt>
                <c:pt idx="4759">
                  <c:v>37820</c:v>
                </c:pt>
                <c:pt idx="4760">
                  <c:v>37819</c:v>
                </c:pt>
                <c:pt idx="4761">
                  <c:v>37818</c:v>
                </c:pt>
                <c:pt idx="4762">
                  <c:v>37817</c:v>
                </c:pt>
                <c:pt idx="4763">
                  <c:v>37816</c:v>
                </c:pt>
                <c:pt idx="4764">
                  <c:v>37813</c:v>
                </c:pt>
                <c:pt idx="4765">
                  <c:v>37812</c:v>
                </c:pt>
                <c:pt idx="4766">
                  <c:v>37811</c:v>
                </c:pt>
                <c:pt idx="4767">
                  <c:v>37810</c:v>
                </c:pt>
                <c:pt idx="4768">
                  <c:v>37809</c:v>
                </c:pt>
                <c:pt idx="4769">
                  <c:v>37806</c:v>
                </c:pt>
                <c:pt idx="4770">
                  <c:v>37805</c:v>
                </c:pt>
                <c:pt idx="4771">
                  <c:v>37804</c:v>
                </c:pt>
                <c:pt idx="4772">
                  <c:v>37803</c:v>
                </c:pt>
                <c:pt idx="4773">
                  <c:v>37802</c:v>
                </c:pt>
                <c:pt idx="4774">
                  <c:v>37799</c:v>
                </c:pt>
                <c:pt idx="4775">
                  <c:v>37798</c:v>
                </c:pt>
                <c:pt idx="4776">
                  <c:v>37797</c:v>
                </c:pt>
                <c:pt idx="4777">
                  <c:v>37796</c:v>
                </c:pt>
                <c:pt idx="4778">
                  <c:v>37795</c:v>
                </c:pt>
                <c:pt idx="4779">
                  <c:v>37792</c:v>
                </c:pt>
                <c:pt idx="4780">
                  <c:v>37791</c:v>
                </c:pt>
                <c:pt idx="4781">
                  <c:v>37790</c:v>
                </c:pt>
                <c:pt idx="4782">
                  <c:v>37789</c:v>
                </c:pt>
                <c:pt idx="4783">
                  <c:v>37788</c:v>
                </c:pt>
                <c:pt idx="4784">
                  <c:v>37785</c:v>
                </c:pt>
                <c:pt idx="4785">
                  <c:v>37784</c:v>
                </c:pt>
                <c:pt idx="4786">
                  <c:v>37783</c:v>
                </c:pt>
                <c:pt idx="4787">
                  <c:v>37782</c:v>
                </c:pt>
                <c:pt idx="4788">
                  <c:v>37781</c:v>
                </c:pt>
                <c:pt idx="4789">
                  <c:v>37778</c:v>
                </c:pt>
                <c:pt idx="4790">
                  <c:v>37777</c:v>
                </c:pt>
                <c:pt idx="4791">
                  <c:v>37776</c:v>
                </c:pt>
                <c:pt idx="4792">
                  <c:v>37775</c:v>
                </c:pt>
                <c:pt idx="4793">
                  <c:v>37774</c:v>
                </c:pt>
                <c:pt idx="4794">
                  <c:v>37771</c:v>
                </c:pt>
                <c:pt idx="4795">
                  <c:v>37770</c:v>
                </c:pt>
                <c:pt idx="4796">
                  <c:v>37769</c:v>
                </c:pt>
                <c:pt idx="4797">
                  <c:v>37768</c:v>
                </c:pt>
                <c:pt idx="4798">
                  <c:v>37764</c:v>
                </c:pt>
                <c:pt idx="4799">
                  <c:v>37763</c:v>
                </c:pt>
                <c:pt idx="4800">
                  <c:v>37762</c:v>
                </c:pt>
                <c:pt idx="4801">
                  <c:v>37761</c:v>
                </c:pt>
                <c:pt idx="4802">
                  <c:v>37760</c:v>
                </c:pt>
                <c:pt idx="4803">
                  <c:v>37757</c:v>
                </c:pt>
                <c:pt idx="4804">
                  <c:v>37756</c:v>
                </c:pt>
                <c:pt idx="4805">
                  <c:v>37755</c:v>
                </c:pt>
                <c:pt idx="4806">
                  <c:v>37754</c:v>
                </c:pt>
                <c:pt idx="4807">
                  <c:v>37753</c:v>
                </c:pt>
                <c:pt idx="4808">
                  <c:v>37750</c:v>
                </c:pt>
                <c:pt idx="4809">
                  <c:v>37749</c:v>
                </c:pt>
                <c:pt idx="4810">
                  <c:v>37748</c:v>
                </c:pt>
                <c:pt idx="4811">
                  <c:v>37747</c:v>
                </c:pt>
                <c:pt idx="4812">
                  <c:v>37746</c:v>
                </c:pt>
                <c:pt idx="4813">
                  <c:v>37743</c:v>
                </c:pt>
                <c:pt idx="4814">
                  <c:v>37742</c:v>
                </c:pt>
                <c:pt idx="4815">
                  <c:v>37741</c:v>
                </c:pt>
                <c:pt idx="4816">
                  <c:v>37740</c:v>
                </c:pt>
                <c:pt idx="4817">
                  <c:v>37739</c:v>
                </c:pt>
                <c:pt idx="4818">
                  <c:v>37736</c:v>
                </c:pt>
                <c:pt idx="4819">
                  <c:v>37735</c:v>
                </c:pt>
                <c:pt idx="4820">
                  <c:v>37734</c:v>
                </c:pt>
                <c:pt idx="4821">
                  <c:v>37733</c:v>
                </c:pt>
                <c:pt idx="4822">
                  <c:v>37732</c:v>
                </c:pt>
                <c:pt idx="4823">
                  <c:v>37728</c:v>
                </c:pt>
                <c:pt idx="4824">
                  <c:v>37727</c:v>
                </c:pt>
                <c:pt idx="4825">
                  <c:v>37726</c:v>
                </c:pt>
                <c:pt idx="4826">
                  <c:v>37725</c:v>
                </c:pt>
                <c:pt idx="4827">
                  <c:v>37722</c:v>
                </c:pt>
                <c:pt idx="4828">
                  <c:v>37721</c:v>
                </c:pt>
                <c:pt idx="4829">
                  <c:v>37720</c:v>
                </c:pt>
                <c:pt idx="4830">
                  <c:v>37719</c:v>
                </c:pt>
                <c:pt idx="4831">
                  <c:v>37718</c:v>
                </c:pt>
                <c:pt idx="4832">
                  <c:v>37715</c:v>
                </c:pt>
                <c:pt idx="4833">
                  <c:v>37714</c:v>
                </c:pt>
                <c:pt idx="4834">
                  <c:v>37713</c:v>
                </c:pt>
                <c:pt idx="4835">
                  <c:v>37712</c:v>
                </c:pt>
                <c:pt idx="4836">
                  <c:v>37711</c:v>
                </c:pt>
                <c:pt idx="4837">
                  <c:v>37708</c:v>
                </c:pt>
                <c:pt idx="4838">
                  <c:v>37707</c:v>
                </c:pt>
                <c:pt idx="4839">
                  <c:v>37706</c:v>
                </c:pt>
                <c:pt idx="4840">
                  <c:v>37705</c:v>
                </c:pt>
                <c:pt idx="4841">
                  <c:v>37704</c:v>
                </c:pt>
                <c:pt idx="4842">
                  <c:v>37701</c:v>
                </c:pt>
                <c:pt idx="4843">
                  <c:v>37700</c:v>
                </c:pt>
                <c:pt idx="4844">
                  <c:v>37699</c:v>
                </c:pt>
                <c:pt idx="4845">
                  <c:v>37698</c:v>
                </c:pt>
                <c:pt idx="4846">
                  <c:v>37697</c:v>
                </c:pt>
                <c:pt idx="4847">
                  <c:v>37694</c:v>
                </c:pt>
                <c:pt idx="4848">
                  <c:v>37693</c:v>
                </c:pt>
                <c:pt idx="4849">
                  <c:v>37692</c:v>
                </c:pt>
                <c:pt idx="4850">
                  <c:v>37691</c:v>
                </c:pt>
                <c:pt idx="4851">
                  <c:v>37690</c:v>
                </c:pt>
                <c:pt idx="4852">
                  <c:v>37687</c:v>
                </c:pt>
                <c:pt idx="4853">
                  <c:v>37686</c:v>
                </c:pt>
                <c:pt idx="4854">
                  <c:v>37685</c:v>
                </c:pt>
                <c:pt idx="4855">
                  <c:v>37684</c:v>
                </c:pt>
                <c:pt idx="4856">
                  <c:v>37683</c:v>
                </c:pt>
                <c:pt idx="4857">
                  <c:v>37680</c:v>
                </c:pt>
                <c:pt idx="4858">
                  <c:v>37679</c:v>
                </c:pt>
                <c:pt idx="4859">
                  <c:v>37678</c:v>
                </c:pt>
                <c:pt idx="4860">
                  <c:v>37677</c:v>
                </c:pt>
                <c:pt idx="4861">
                  <c:v>37676</c:v>
                </c:pt>
                <c:pt idx="4862">
                  <c:v>37673</c:v>
                </c:pt>
                <c:pt idx="4863">
                  <c:v>37672</c:v>
                </c:pt>
                <c:pt idx="4864">
                  <c:v>37671</c:v>
                </c:pt>
                <c:pt idx="4865">
                  <c:v>37670</c:v>
                </c:pt>
                <c:pt idx="4866">
                  <c:v>37669</c:v>
                </c:pt>
                <c:pt idx="4867">
                  <c:v>37666</c:v>
                </c:pt>
                <c:pt idx="4868">
                  <c:v>37665</c:v>
                </c:pt>
                <c:pt idx="4869">
                  <c:v>37664</c:v>
                </c:pt>
                <c:pt idx="4870">
                  <c:v>37663</c:v>
                </c:pt>
                <c:pt idx="4871">
                  <c:v>37662</c:v>
                </c:pt>
                <c:pt idx="4872">
                  <c:v>37659</c:v>
                </c:pt>
                <c:pt idx="4873">
                  <c:v>37658</c:v>
                </c:pt>
                <c:pt idx="4874">
                  <c:v>37657</c:v>
                </c:pt>
                <c:pt idx="4875">
                  <c:v>37656</c:v>
                </c:pt>
                <c:pt idx="4876">
                  <c:v>37655</c:v>
                </c:pt>
                <c:pt idx="4877">
                  <c:v>37652</c:v>
                </c:pt>
                <c:pt idx="4878">
                  <c:v>37651</c:v>
                </c:pt>
                <c:pt idx="4879">
                  <c:v>37650</c:v>
                </c:pt>
                <c:pt idx="4880">
                  <c:v>37649</c:v>
                </c:pt>
                <c:pt idx="4881">
                  <c:v>37648</c:v>
                </c:pt>
                <c:pt idx="4882">
                  <c:v>37645</c:v>
                </c:pt>
                <c:pt idx="4883">
                  <c:v>37644</c:v>
                </c:pt>
                <c:pt idx="4884">
                  <c:v>37643</c:v>
                </c:pt>
                <c:pt idx="4885">
                  <c:v>37642</c:v>
                </c:pt>
                <c:pt idx="4886">
                  <c:v>37641</c:v>
                </c:pt>
                <c:pt idx="4887">
                  <c:v>37638</c:v>
                </c:pt>
                <c:pt idx="4888">
                  <c:v>37637</c:v>
                </c:pt>
                <c:pt idx="4889">
                  <c:v>37636</c:v>
                </c:pt>
                <c:pt idx="4890">
                  <c:v>37635</c:v>
                </c:pt>
                <c:pt idx="4891">
                  <c:v>37634</c:v>
                </c:pt>
                <c:pt idx="4892">
                  <c:v>37631</c:v>
                </c:pt>
                <c:pt idx="4893">
                  <c:v>37630</c:v>
                </c:pt>
                <c:pt idx="4894">
                  <c:v>37629</c:v>
                </c:pt>
                <c:pt idx="4895">
                  <c:v>37628</c:v>
                </c:pt>
                <c:pt idx="4896">
                  <c:v>37627</c:v>
                </c:pt>
                <c:pt idx="4897">
                  <c:v>37624</c:v>
                </c:pt>
                <c:pt idx="4898">
                  <c:v>37623</c:v>
                </c:pt>
                <c:pt idx="4899">
                  <c:v>37621</c:v>
                </c:pt>
                <c:pt idx="4900">
                  <c:v>37620</c:v>
                </c:pt>
                <c:pt idx="4901">
                  <c:v>37617</c:v>
                </c:pt>
                <c:pt idx="4902">
                  <c:v>37616</c:v>
                </c:pt>
                <c:pt idx="4903">
                  <c:v>37614</c:v>
                </c:pt>
                <c:pt idx="4904">
                  <c:v>37613</c:v>
                </c:pt>
                <c:pt idx="4905">
                  <c:v>37610</c:v>
                </c:pt>
                <c:pt idx="4906">
                  <c:v>37609</c:v>
                </c:pt>
                <c:pt idx="4907">
                  <c:v>37608</c:v>
                </c:pt>
                <c:pt idx="4908">
                  <c:v>37607</c:v>
                </c:pt>
                <c:pt idx="4909">
                  <c:v>37606</c:v>
                </c:pt>
                <c:pt idx="4910">
                  <c:v>37603</c:v>
                </c:pt>
                <c:pt idx="4911">
                  <c:v>37602</c:v>
                </c:pt>
                <c:pt idx="4912">
                  <c:v>37601</c:v>
                </c:pt>
                <c:pt idx="4913">
                  <c:v>37600</c:v>
                </c:pt>
                <c:pt idx="4914">
                  <c:v>37599</c:v>
                </c:pt>
                <c:pt idx="4915">
                  <c:v>37596</c:v>
                </c:pt>
                <c:pt idx="4916">
                  <c:v>37595</c:v>
                </c:pt>
                <c:pt idx="4917">
                  <c:v>37594</c:v>
                </c:pt>
                <c:pt idx="4918">
                  <c:v>37593</c:v>
                </c:pt>
                <c:pt idx="4919">
                  <c:v>37592</c:v>
                </c:pt>
                <c:pt idx="4920">
                  <c:v>37589</c:v>
                </c:pt>
                <c:pt idx="4921">
                  <c:v>37588</c:v>
                </c:pt>
                <c:pt idx="4922">
                  <c:v>37587</c:v>
                </c:pt>
                <c:pt idx="4923">
                  <c:v>37586</c:v>
                </c:pt>
                <c:pt idx="4924">
                  <c:v>37585</c:v>
                </c:pt>
                <c:pt idx="4925">
                  <c:v>37582</c:v>
                </c:pt>
                <c:pt idx="4926">
                  <c:v>37581</c:v>
                </c:pt>
                <c:pt idx="4927">
                  <c:v>37580</c:v>
                </c:pt>
                <c:pt idx="4928">
                  <c:v>37579</c:v>
                </c:pt>
                <c:pt idx="4929">
                  <c:v>37578</c:v>
                </c:pt>
                <c:pt idx="4930">
                  <c:v>37575</c:v>
                </c:pt>
                <c:pt idx="4931">
                  <c:v>37574</c:v>
                </c:pt>
                <c:pt idx="4932">
                  <c:v>37573</c:v>
                </c:pt>
                <c:pt idx="4933">
                  <c:v>37572</c:v>
                </c:pt>
                <c:pt idx="4934">
                  <c:v>37571</c:v>
                </c:pt>
                <c:pt idx="4935">
                  <c:v>37568</c:v>
                </c:pt>
                <c:pt idx="4936">
                  <c:v>37567</c:v>
                </c:pt>
                <c:pt idx="4937">
                  <c:v>37566</c:v>
                </c:pt>
                <c:pt idx="4938">
                  <c:v>37565</c:v>
                </c:pt>
                <c:pt idx="4939">
                  <c:v>37564</c:v>
                </c:pt>
                <c:pt idx="4940">
                  <c:v>37561</c:v>
                </c:pt>
                <c:pt idx="4941">
                  <c:v>37560</c:v>
                </c:pt>
                <c:pt idx="4942">
                  <c:v>37559</c:v>
                </c:pt>
                <c:pt idx="4943">
                  <c:v>37558</c:v>
                </c:pt>
                <c:pt idx="4944">
                  <c:v>37557</c:v>
                </c:pt>
                <c:pt idx="4945">
                  <c:v>37554</c:v>
                </c:pt>
                <c:pt idx="4946">
                  <c:v>37553</c:v>
                </c:pt>
                <c:pt idx="4947">
                  <c:v>37552</c:v>
                </c:pt>
                <c:pt idx="4948">
                  <c:v>37551</c:v>
                </c:pt>
                <c:pt idx="4949">
                  <c:v>37550</c:v>
                </c:pt>
                <c:pt idx="4950">
                  <c:v>37547</c:v>
                </c:pt>
                <c:pt idx="4951">
                  <c:v>37546</c:v>
                </c:pt>
                <c:pt idx="4952">
                  <c:v>37545</c:v>
                </c:pt>
                <c:pt idx="4953">
                  <c:v>37544</c:v>
                </c:pt>
                <c:pt idx="4954">
                  <c:v>37543</c:v>
                </c:pt>
                <c:pt idx="4955">
                  <c:v>37540</c:v>
                </c:pt>
                <c:pt idx="4956">
                  <c:v>37539</c:v>
                </c:pt>
                <c:pt idx="4957">
                  <c:v>37538</c:v>
                </c:pt>
                <c:pt idx="4958">
                  <c:v>37537</c:v>
                </c:pt>
                <c:pt idx="4959">
                  <c:v>37536</c:v>
                </c:pt>
                <c:pt idx="4960">
                  <c:v>37533</c:v>
                </c:pt>
                <c:pt idx="4961">
                  <c:v>37532</c:v>
                </c:pt>
                <c:pt idx="4962">
                  <c:v>37531</c:v>
                </c:pt>
                <c:pt idx="4963">
                  <c:v>37530</c:v>
                </c:pt>
                <c:pt idx="4964">
                  <c:v>37529</c:v>
                </c:pt>
                <c:pt idx="4965">
                  <c:v>37526</c:v>
                </c:pt>
                <c:pt idx="4966">
                  <c:v>37525</c:v>
                </c:pt>
                <c:pt idx="4967">
                  <c:v>37524</c:v>
                </c:pt>
                <c:pt idx="4968">
                  <c:v>37523</c:v>
                </c:pt>
                <c:pt idx="4969">
                  <c:v>37522</c:v>
                </c:pt>
                <c:pt idx="4970">
                  <c:v>37519</c:v>
                </c:pt>
                <c:pt idx="4971">
                  <c:v>37518</c:v>
                </c:pt>
                <c:pt idx="4972">
                  <c:v>37517</c:v>
                </c:pt>
                <c:pt idx="4973">
                  <c:v>37516</c:v>
                </c:pt>
                <c:pt idx="4974">
                  <c:v>37515</c:v>
                </c:pt>
                <c:pt idx="4975">
                  <c:v>37512</c:v>
                </c:pt>
                <c:pt idx="4976">
                  <c:v>37511</c:v>
                </c:pt>
                <c:pt idx="4977">
                  <c:v>37510</c:v>
                </c:pt>
                <c:pt idx="4978">
                  <c:v>37509</c:v>
                </c:pt>
                <c:pt idx="4979">
                  <c:v>37508</c:v>
                </c:pt>
                <c:pt idx="4980">
                  <c:v>37505</c:v>
                </c:pt>
                <c:pt idx="4981">
                  <c:v>37504</c:v>
                </c:pt>
                <c:pt idx="4982">
                  <c:v>37503</c:v>
                </c:pt>
                <c:pt idx="4983">
                  <c:v>37502</c:v>
                </c:pt>
                <c:pt idx="4984">
                  <c:v>37501</c:v>
                </c:pt>
                <c:pt idx="4985">
                  <c:v>37498</c:v>
                </c:pt>
                <c:pt idx="4986">
                  <c:v>37497</c:v>
                </c:pt>
                <c:pt idx="4987">
                  <c:v>37496</c:v>
                </c:pt>
                <c:pt idx="4988">
                  <c:v>37495</c:v>
                </c:pt>
                <c:pt idx="4989">
                  <c:v>37494</c:v>
                </c:pt>
                <c:pt idx="4990">
                  <c:v>37491</c:v>
                </c:pt>
                <c:pt idx="4991">
                  <c:v>37490</c:v>
                </c:pt>
                <c:pt idx="4992">
                  <c:v>37489</c:v>
                </c:pt>
                <c:pt idx="4993">
                  <c:v>37488</c:v>
                </c:pt>
                <c:pt idx="4994">
                  <c:v>37487</c:v>
                </c:pt>
                <c:pt idx="4995">
                  <c:v>37484</c:v>
                </c:pt>
                <c:pt idx="4996">
                  <c:v>37483</c:v>
                </c:pt>
                <c:pt idx="4997">
                  <c:v>37482</c:v>
                </c:pt>
                <c:pt idx="4998">
                  <c:v>37481</c:v>
                </c:pt>
                <c:pt idx="4999">
                  <c:v>37480</c:v>
                </c:pt>
                <c:pt idx="5000">
                  <c:v>37477</c:v>
                </c:pt>
                <c:pt idx="5001">
                  <c:v>37476</c:v>
                </c:pt>
                <c:pt idx="5002">
                  <c:v>37475</c:v>
                </c:pt>
                <c:pt idx="5003">
                  <c:v>37474</c:v>
                </c:pt>
                <c:pt idx="5004">
                  <c:v>37473</c:v>
                </c:pt>
                <c:pt idx="5005">
                  <c:v>37470</c:v>
                </c:pt>
                <c:pt idx="5006">
                  <c:v>37469</c:v>
                </c:pt>
                <c:pt idx="5007">
                  <c:v>37468</c:v>
                </c:pt>
                <c:pt idx="5008">
                  <c:v>37467</c:v>
                </c:pt>
                <c:pt idx="5009">
                  <c:v>37466</c:v>
                </c:pt>
                <c:pt idx="5010">
                  <c:v>37463</c:v>
                </c:pt>
                <c:pt idx="5011">
                  <c:v>37462</c:v>
                </c:pt>
                <c:pt idx="5012">
                  <c:v>37461</c:v>
                </c:pt>
                <c:pt idx="5013">
                  <c:v>37460</c:v>
                </c:pt>
                <c:pt idx="5014">
                  <c:v>37459</c:v>
                </c:pt>
                <c:pt idx="5015">
                  <c:v>37456</c:v>
                </c:pt>
                <c:pt idx="5016">
                  <c:v>37455</c:v>
                </c:pt>
                <c:pt idx="5017">
                  <c:v>37454</c:v>
                </c:pt>
                <c:pt idx="5018">
                  <c:v>37453</c:v>
                </c:pt>
                <c:pt idx="5019">
                  <c:v>37452</c:v>
                </c:pt>
                <c:pt idx="5020">
                  <c:v>37449</c:v>
                </c:pt>
                <c:pt idx="5021">
                  <c:v>37448</c:v>
                </c:pt>
                <c:pt idx="5022">
                  <c:v>37447</c:v>
                </c:pt>
                <c:pt idx="5023">
                  <c:v>37446</c:v>
                </c:pt>
                <c:pt idx="5024">
                  <c:v>37445</c:v>
                </c:pt>
                <c:pt idx="5025">
                  <c:v>37442</c:v>
                </c:pt>
                <c:pt idx="5026">
                  <c:v>37441</c:v>
                </c:pt>
                <c:pt idx="5027">
                  <c:v>37440</c:v>
                </c:pt>
                <c:pt idx="5028">
                  <c:v>37439</c:v>
                </c:pt>
                <c:pt idx="5029">
                  <c:v>37438</c:v>
                </c:pt>
                <c:pt idx="5030">
                  <c:v>37435</c:v>
                </c:pt>
                <c:pt idx="5031">
                  <c:v>37434</c:v>
                </c:pt>
                <c:pt idx="5032">
                  <c:v>37433</c:v>
                </c:pt>
                <c:pt idx="5033">
                  <c:v>37432</c:v>
                </c:pt>
                <c:pt idx="5034">
                  <c:v>37431</c:v>
                </c:pt>
                <c:pt idx="5035">
                  <c:v>37428</c:v>
                </c:pt>
                <c:pt idx="5036">
                  <c:v>37427</c:v>
                </c:pt>
                <c:pt idx="5037">
                  <c:v>37426</c:v>
                </c:pt>
                <c:pt idx="5038">
                  <c:v>37425</c:v>
                </c:pt>
                <c:pt idx="5039">
                  <c:v>37424</c:v>
                </c:pt>
                <c:pt idx="5040">
                  <c:v>37421</c:v>
                </c:pt>
                <c:pt idx="5041">
                  <c:v>37420</c:v>
                </c:pt>
                <c:pt idx="5042">
                  <c:v>37419</c:v>
                </c:pt>
                <c:pt idx="5043">
                  <c:v>37418</c:v>
                </c:pt>
                <c:pt idx="5044">
                  <c:v>37417</c:v>
                </c:pt>
                <c:pt idx="5045">
                  <c:v>37414</c:v>
                </c:pt>
                <c:pt idx="5046">
                  <c:v>37413</c:v>
                </c:pt>
                <c:pt idx="5047">
                  <c:v>37412</c:v>
                </c:pt>
                <c:pt idx="5048">
                  <c:v>37411</c:v>
                </c:pt>
                <c:pt idx="5049">
                  <c:v>37410</c:v>
                </c:pt>
                <c:pt idx="5050">
                  <c:v>37408</c:v>
                </c:pt>
                <c:pt idx="5051">
                  <c:v>37407</c:v>
                </c:pt>
                <c:pt idx="5052">
                  <c:v>37406</c:v>
                </c:pt>
                <c:pt idx="5053">
                  <c:v>37405</c:v>
                </c:pt>
                <c:pt idx="5054">
                  <c:v>37404</c:v>
                </c:pt>
                <c:pt idx="5055">
                  <c:v>37403</c:v>
                </c:pt>
                <c:pt idx="5056">
                  <c:v>37400</c:v>
                </c:pt>
                <c:pt idx="5057">
                  <c:v>37399</c:v>
                </c:pt>
                <c:pt idx="5058">
                  <c:v>37398</c:v>
                </c:pt>
                <c:pt idx="5059">
                  <c:v>37397</c:v>
                </c:pt>
                <c:pt idx="5060">
                  <c:v>37396</c:v>
                </c:pt>
                <c:pt idx="5061">
                  <c:v>37393</c:v>
                </c:pt>
                <c:pt idx="5062">
                  <c:v>37392</c:v>
                </c:pt>
                <c:pt idx="5063">
                  <c:v>37391</c:v>
                </c:pt>
                <c:pt idx="5064">
                  <c:v>37390</c:v>
                </c:pt>
                <c:pt idx="5065">
                  <c:v>37389</c:v>
                </c:pt>
                <c:pt idx="5066">
                  <c:v>37386</c:v>
                </c:pt>
                <c:pt idx="5067">
                  <c:v>37385</c:v>
                </c:pt>
                <c:pt idx="5068">
                  <c:v>37384</c:v>
                </c:pt>
                <c:pt idx="5069">
                  <c:v>37383</c:v>
                </c:pt>
                <c:pt idx="5070">
                  <c:v>37382</c:v>
                </c:pt>
                <c:pt idx="5071">
                  <c:v>37379</c:v>
                </c:pt>
                <c:pt idx="5072">
                  <c:v>37378</c:v>
                </c:pt>
                <c:pt idx="5073">
                  <c:v>37377</c:v>
                </c:pt>
                <c:pt idx="5074">
                  <c:v>37376</c:v>
                </c:pt>
                <c:pt idx="5075">
                  <c:v>37375</c:v>
                </c:pt>
                <c:pt idx="5076">
                  <c:v>37372</c:v>
                </c:pt>
                <c:pt idx="5077">
                  <c:v>37371</c:v>
                </c:pt>
                <c:pt idx="5078">
                  <c:v>37370</c:v>
                </c:pt>
                <c:pt idx="5079">
                  <c:v>37369</c:v>
                </c:pt>
                <c:pt idx="5080">
                  <c:v>37368</c:v>
                </c:pt>
                <c:pt idx="5081">
                  <c:v>37365</c:v>
                </c:pt>
                <c:pt idx="5082">
                  <c:v>37364</c:v>
                </c:pt>
                <c:pt idx="5083">
                  <c:v>37363</c:v>
                </c:pt>
                <c:pt idx="5084">
                  <c:v>37362</c:v>
                </c:pt>
                <c:pt idx="5085">
                  <c:v>37361</c:v>
                </c:pt>
                <c:pt idx="5086">
                  <c:v>37358</c:v>
                </c:pt>
                <c:pt idx="5087">
                  <c:v>37357</c:v>
                </c:pt>
                <c:pt idx="5088">
                  <c:v>37356</c:v>
                </c:pt>
                <c:pt idx="5089">
                  <c:v>37355</c:v>
                </c:pt>
                <c:pt idx="5090">
                  <c:v>37354</c:v>
                </c:pt>
                <c:pt idx="5091">
                  <c:v>37351</c:v>
                </c:pt>
                <c:pt idx="5092">
                  <c:v>37350</c:v>
                </c:pt>
                <c:pt idx="5093">
                  <c:v>37349</c:v>
                </c:pt>
                <c:pt idx="5094">
                  <c:v>37348</c:v>
                </c:pt>
                <c:pt idx="5095">
                  <c:v>37347</c:v>
                </c:pt>
                <c:pt idx="5096">
                  <c:v>37344</c:v>
                </c:pt>
                <c:pt idx="5097">
                  <c:v>37343</c:v>
                </c:pt>
                <c:pt idx="5098">
                  <c:v>37342</c:v>
                </c:pt>
                <c:pt idx="5099">
                  <c:v>37341</c:v>
                </c:pt>
                <c:pt idx="5100">
                  <c:v>37340</c:v>
                </c:pt>
                <c:pt idx="5101">
                  <c:v>37337</c:v>
                </c:pt>
                <c:pt idx="5102">
                  <c:v>37336</c:v>
                </c:pt>
                <c:pt idx="5103">
                  <c:v>37335</c:v>
                </c:pt>
                <c:pt idx="5104">
                  <c:v>37334</c:v>
                </c:pt>
                <c:pt idx="5105">
                  <c:v>37333</c:v>
                </c:pt>
                <c:pt idx="5106">
                  <c:v>37330</c:v>
                </c:pt>
                <c:pt idx="5107">
                  <c:v>37329</c:v>
                </c:pt>
                <c:pt idx="5108">
                  <c:v>37328</c:v>
                </c:pt>
                <c:pt idx="5109">
                  <c:v>37327</c:v>
                </c:pt>
                <c:pt idx="5110">
                  <c:v>37326</c:v>
                </c:pt>
                <c:pt idx="5111">
                  <c:v>37323</c:v>
                </c:pt>
                <c:pt idx="5112">
                  <c:v>37322</c:v>
                </c:pt>
                <c:pt idx="5113">
                  <c:v>37321</c:v>
                </c:pt>
                <c:pt idx="5114">
                  <c:v>37320</c:v>
                </c:pt>
                <c:pt idx="5115">
                  <c:v>37319</c:v>
                </c:pt>
                <c:pt idx="5116">
                  <c:v>37316</c:v>
                </c:pt>
                <c:pt idx="5117">
                  <c:v>37315</c:v>
                </c:pt>
                <c:pt idx="5118">
                  <c:v>37314</c:v>
                </c:pt>
                <c:pt idx="5119">
                  <c:v>37313</c:v>
                </c:pt>
                <c:pt idx="5120">
                  <c:v>37312</c:v>
                </c:pt>
                <c:pt idx="5121">
                  <c:v>37309</c:v>
                </c:pt>
                <c:pt idx="5122">
                  <c:v>37308</c:v>
                </c:pt>
                <c:pt idx="5123">
                  <c:v>37307</c:v>
                </c:pt>
                <c:pt idx="5124">
                  <c:v>37306</c:v>
                </c:pt>
                <c:pt idx="5125">
                  <c:v>37305</c:v>
                </c:pt>
                <c:pt idx="5126">
                  <c:v>37302</c:v>
                </c:pt>
                <c:pt idx="5127">
                  <c:v>37301</c:v>
                </c:pt>
                <c:pt idx="5128">
                  <c:v>37300</c:v>
                </c:pt>
                <c:pt idx="5129">
                  <c:v>37299</c:v>
                </c:pt>
                <c:pt idx="5130">
                  <c:v>37298</c:v>
                </c:pt>
                <c:pt idx="5131">
                  <c:v>37295</c:v>
                </c:pt>
                <c:pt idx="5132">
                  <c:v>37294</c:v>
                </c:pt>
                <c:pt idx="5133">
                  <c:v>37293</c:v>
                </c:pt>
                <c:pt idx="5134">
                  <c:v>37292</c:v>
                </c:pt>
                <c:pt idx="5135">
                  <c:v>37291</c:v>
                </c:pt>
                <c:pt idx="5136">
                  <c:v>37288</c:v>
                </c:pt>
                <c:pt idx="5137">
                  <c:v>37287</c:v>
                </c:pt>
                <c:pt idx="5138">
                  <c:v>37286</c:v>
                </c:pt>
                <c:pt idx="5139">
                  <c:v>37285</c:v>
                </c:pt>
                <c:pt idx="5140">
                  <c:v>37284</c:v>
                </c:pt>
                <c:pt idx="5141">
                  <c:v>37281</c:v>
                </c:pt>
                <c:pt idx="5142">
                  <c:v>37280</c:v>
                </c:pt>
                <c:pt idx="5143">
                  <c:v>37279</c:v>
                </c:pt>
                <c:pt idx="5144">
                  <c:v>37278</c:v>
                </c:pt>
                <c:pt idx="5145">
                  <c:v>37277</c:v>
                </c:pt>
                <c:pt idx="5146">
                  <c:v>37274</c:v>
                </c:pt>
                <c:pt idx="5147">
                  <c:v>37273</c:v>
                </c:pt>
                <c:pt idx="5148">
                  <c:v>37272</c:v>
                </c:pt>
                <c:pt idx="5149">
                  <c:v>37271</c:v>
                </c:pt>
                <c:pt idx="5150">
                  <c:v>37270</c:v>
                </c:pt>
                <c:pt idx="5151">
                  <c:v>37267</c:v>
                </c:pt>
                <c:pt idx="5152">
                  <c:v>37266</c:v>
                </c:pt>
                <c:pt idx="5153">
                  <c:v>37265</c:v>
                </c:pt>
                <c:pt idx="5154">
                  <c:v>37264</c:v>
                </c:pt>
                <c:pt idx="5155">
                  <c:v>37263</c:v>
                </c:pt>
                <c:pt idx="5156">
                  <c:v>37260</c:v>
                </c:pt>
                <c:pt idx="5157">
                  <c:v>37259</c:v>
                </c:pt>
                <c:pt idx="5158">
                  <c:v>37258</c:v>
                </c:pt>
                <c:pt idx="5159">
                  <c:v>37256</c:v>
                </c:pt>
                <c:pt idx="5160">
                  <c:v>37253</c:v>
                </c:pt>
                <c:pt idx="5161">
                  <c:v>37252</c:v>
                </c:pt>
                <c:pt idx="5162">
                  <c:v>37251</c:v>
                </c:pt>
                <c:pt idx="5163">
                  <c:v>37249</c:v>
                </c:pt>
                <c:pt idx="5164">
                  <c:v>37246</c:v>
                </c:pt>
                <c:pt idx="5165">
                  <c:v>37245</c:v>
                </c:pt>
                <c:pt idx="5166">
                  <c:v>37244</c:v>
                </c:pt>
                <c:pt idx="5167">
                  <c:v>37243</c:v>
                </c:pt>
                <c:pt idx="5168">
                  <c:v>37242</c:v>
                </c:pt>
                <c:pt idx="5169">
                  <c:v>37239</c:v>
                </c:pt>
                <c:pt idx="5170">
                  <c:v>37238</c:v>
                </c:pt>
                <c:pt idx="5171">
                  <c:v>37237</c:v>
                </c:pt>
                <c:pt idx="5172">
                  <c:v>37236</c:v>
                </c:pt>
                <c:pt idx="5173">
                  <c:v>37235</c:v>
                </c:pt>
                <c:pt idx="5174">
                  <c:v>37232</c:v>
                </c:pt>
                <c:pt idx="5175">
                  <c:v>37231</c:v>
                </c:pt>
                <c:pt idx="5176">
                  <c:v>37230</c:v>
                </c:pt>
                <c:pt idx="5177">
                  <c:v>37229</c:v>
                </c:pt>
                <c:pt idx="5178">
                  <c:v>37228</c:v>
                </c:pt>
                <c:pt idx="5179">
                  <c:v>37225</c:v>
                </c:pt>
                <c:pt idx="5180">
                  <c:v>37224</c:v>
                </c:pt>
                <c:pt idx="5181">
                  <c:v>37223</c:v>
                </c:pt>
                <c:pt idx="5182">
                  <c:v>37222</c:v>
                </c:pt>
                <c:pt idx="5183">
                  <c:v>37221</c:v>
                </c:pt>
                <c:pt idx="5184">
                  <c:v>37218</c:v>
                </c:pt>
                <c:pt idx="5185">
                  <c:v>37217</c:v>
                </c:pt>
                <c:pt idx="5186">
                  <c:v>37216</c:v>
                </c:pt>
                <c:pt idx="5187">
                  <c:v>37215</c:v>
                </c:pt>
                <c:pt idx="5188">
                  <c:v>37214</c:v>
                </c:pt>
                <c:pt idx="5189">
                  <c:v>37211</c:v>
                </c:pt>
                <c:pt idx="5190">
                  <c:v>37210</c:v>
                </c:pt>
                <c:pt idx="5191">
                  <c:v>37209</c:v>
                </c:pt>
                <c:pt idx="5192">
                  <c:v>37208</c:v>
                </c:pt>
                <c:pt idx="5193">
                  <c:v>37207</c:v>
                </c:pt>
                <c:pt idx="5194">
                  <c:v>37204</c:v>
                </c:pt>
                <c:pt idx="5195">
                  <c:v>37203</c:v>
                </c:pt>
                <c:pt idx="5196">
                  <c:v>37202</c:v>
                </c:pt>
                <c:pt idx="5197">
                  <c:v>37201</c:v>
                </c:pt>
                <c:pt idx="5198">
                  <c:v>37200</c:v>
                </c:pt>
                <c:pt idx="5199">
                  <c:v>37197</c:v>
                </c:pt>
                <c:pt idx="5200">
                  <c:v>37196</c:v>
                </c:pt>
                <c:pt idx="5201">
                  <c:v>37195</c:v>
                </c:pt>
                <c:pt idx="5202">
                  <c:v>37194</c:v>
                </c:pt>
                <c:pt idx="5203">
                  <c:v>37193</c:v>
                </c:pt>
                <c:pt idx="5204">
                  <c:v>37190</c:v>
                </c:pt>
                <c:pt idx="5205">
                  <c:v>37189</c:v>
                </c:pt>
                <c:pt idx="5206">
                  <c:v>37188</c:v>
                </c:pt>
                <c:pt idx="5207">
                  <c:v>37187</c:v>
                </c:pt>
                <c:pt idx="5208">
                  <c:v>37186</c:v>
                </c:pt>
                <c:pt idx="5209">
                  <c:v>37183</c:v>
                </c:pt>
                <c:pt idx="5210">
                  <c:v>37182</c:v>
                </c:pt>
                <c:pt idx="5211">
                  <c:v>37181</c:v>
                </c:pt>
                <c:pt idx="5212">
                  <c:v>37180</c:v>
                </c:pt>
                <c:pt idx="5213">
                  <c:v>37179</c:v>
                </c:pt>
                <c:pt idx="5214">
                  <c:v>37176</c:v>
                </c:pt>
                <c:pt idx="5215">
                  <c:v>37175</c:v>
                </c:pt>
                <c:pt idx="5216">
                  <c:v>37174</c:v>
                </c:pt>
                <c:pt idx="5217">
                  <c:v>37173</c:v>
                </c:pt>
                <c:pt idx="5218">
                  <c:v>37172</c:v>
                </c:pt>
                <c:pt idx="5219">
                  <c:v>37169</c:v>
                </c:pt>
                <c:pt idx="5220">
                  <c:v>37168</c:v>
                </c:pt>
                <c:pt idx="5221">
                  <c:v>37167</c:v>
                </c:pt>
                <c:pt idx="5222">
                  <c:v>37166</c:v>
                </c:pt>
                <c:pt idx="5223">
                  <c:v>37165</c:v>
                </c:pt>
                <c:pt idx="5224">
                  <c:v>37162</c:v>
                </c:pt>
                <c:pt idx="5225">
                  <c:v>37161</c:v>
                </c:pt>
                <c:pt idx="5226">
                  <c:v>37160</c:v>
                </c:pt>
                <c:pt idx="5227">
                  <c:v>37159</c:v>
                </c:pt>
                <c:pt idx="5228">
                  <c:v>37158</c:v>
                </c:pt>
                <c:pt idx="5229">
                  <c:v>37155</c:v>
                </c:pt>
                <c:pt idx="5230">
                  <c:v>37154</c:v>
                </c:pt>
                <c:pt idx="5231">
                  <c:v>37153</c:v>
                </c:pt>
                <c:pt idx="5232">
                  <c:v>37152</c:v>
                </c:pt>
                <c:pt idx="5233">
                  <c:v>37151</c:v>
                </c:pt>
                <c:pt idx="5234">
                  <c:v>37148</c:v>
                </c:pt>
                <c:pt idx="5235">
                  <c:v>37147</c:v>
                </c:pt>
                <c:pt idx="5236">
                  <c:v>37146</c:v>
                </c:pt>
                <c:pt idx="5237">
                  <c:v>37145</c:v>
                </c:pt>
                <c:pt idx="5238">
                  <c:v>37144</c:v>
                </c:pt>
                <c:pt idx="5239">
                  <c:v>37141</c:v>
                </c:pt>
                <c:pt idx="5240">
                  <c:v>37140</c:v>
                </c:pt>
                <c:pt idx="5241">
                  <c:v>37139</c:v>
                </c:pt>
                <c:pt idx="5242">
                  <c:v>37138</c:v>
                </c:pt>
                <c:pt idx="5243">
                  <c:v>37137</c:v>
                </c:pt>
                <c:pt idx="5244">
                  <c:v>37134</c:v>
                </c:pt>
                <c:pt idx="5245">
                  <c:v>37133</c:v>
                </c:pt>
                <c:pt idx="5246">
                  <c:v>37132</c:v>
                </c:pt>
                <c:pt idx="5247">
                  <c:v>37131</c:v>
                </c:pt>
                <c:pt idx="5248">
                  <c:v>37130</c:v>
                </c:pt>
                <c:pt idx="5249">
                  <c:v>37127</c:v>
                </c:pt>
                <c:pt idx="5250">
                  <c:v>37126</c:v>
                </c:pt>
                <c:pt idx="5251">
                  <c:v>37125</c:v>
                </c:pt>
                <c:pt idx="5252">
                  <c:v>37124</c:v>
                </c:pt>
                <c:pt idx="5253">
                  <c:v>37123</c:v>
                </c:pt>
                <c:pt idx="5254">
                  <c:v>37120</c:v>
                </c:pt>
                <c:pt idx="5255">
                  <c:v>37119</c:v>
                </c:pt>
                <c:pt idx="5256">
                  <c:v>37118</c:v>
                </c:pt>
                <c:pt idx="5257">
                  <c:v>37117</c:v>
                </c:pt>
                <c:pt idx="5258">
                  <c:v>37116</c:v>
                </c:pt>
                <c:pt idx="5259">
                  <c:v>37113</c:v>
                </c:pt>
                <c:pt idx="5260">
                  <c:v>37112</c:v>
                </c:pt>
                <c:pt idx="5261">
                  <c:v>37111</c:v>
                </c:pt>
                <c:pt idx="5262">
                  <c:v>37110</c:v>
                </c:pt>
                <c:pt idx="5263">
                  <c:v>37109</c:v>
                </c:pt>
                <c:pt idx="5264">
                  <c:v>37106</c:v>
                </c:pt>
                <c:pt idx="5265">
                  <c:v>37105</c:v>
                </c:pt>
                <c:pt idx="5266">
                  <c:v>37104</c:v>
                </c:pt>
                <c:pt idx="5267">
                  <c:v>37103</c:v>
                </c:pt>
                <c:pt idx="5268">
                  <c:v>37102</c:v>
                </c:pt>
                <c:pt idx="5269">
                  <c:v>37099</c:v>
                </c:pt>
                <c:pt idx="5270">
                  <c:v>37098</c:v>
                </c:pt>
                <c:pt idx="5271">
                  <c:v>37097</c:v>
                </c:pt>
                <c:pt idx="5272">
                  <c:v>37096</c:v>
                </c:pt>
                <c:pt idx="5273">
                  <c:v>37095</c:v>
                </c:pt>
                <c:pt idx="5274">
                  <c:v>37092</c:v>
                </c:pt>
                <c:pt idx="5275">
                  <c:v>37091</c:v>
                </c:pt>
                <c:pt idx="5276">
                  <c:v>37090</c:v>
                </c:pt>
                <c:pt idx="5277">
                  <c:v>37089</c:v>
                </c:pt>
                <c:pt idx="5278">
                  <c:v>37088</c:v>
                </c:pt>
                <c:pt idx="5279">
                  <c:v>37085</c:v>
                </c:pt>
                <c:pt idx="5280">
                  <c:v>37084</c:v>
                </c:pt>
                <c:pt idx="5281">
                  <c:v>37083</c:v>
                </c:pt>
                <c:pt idx="5282">
                  <c:v>37082</c:v>
                </c:pt>
                <c:pt idx="5283">
                  <c:v>37081</c:v>
                </c:pt>
                <c:pt idx="5284">
                  <c:v>37078</c:v>
                </c:pt>
                <c:pt idx="5285">
                  <c:v>37077</c:v>
                </c:pt>
                <c:pt idx="5286">
                  <c:v>37076</c:v>
                </c:pt>
                <c:pt idx="5287">
                  <c:v>37075</c:v>
                </c:pt>
                <c:pt idx="5288">
                  <c:v>37074</c:v>
                </c:pt>
                <c:pt idx="5289">
                  <c:v>37071</c:v>
                </c:pt>
                <c:pt idx="5290">
                  <c:v>37070</c:v>
                </c:pt>
                <c:pt idx="5291">
                  <c:v>37069</c:v>
                </c:pt>
                <c:pt idx="5292">
                  <c:v>37068</c:v>
                </c:pt>
                <c:pt idx="5293">
                  <c:v>37067</c:v>
                </c:pt>
                <c:pt idx="5294">
                  <c:v>37064</c:v>
                </c:pt>
                <c:pt idx="5295">
                  <c:v>37063</c:v>
                </c:pt>
                <c:pt idx="5296">
                  <c:v>37062</c:v>
                </c:pt>
                <c:pt idx="5297">
                  <c:v>37061</c:v>
                </c:pt>
                <c:pt idx="5298">
                  <c:v>37060</c:v>
                </c:pt>
                <c:pt idx="5299">
                  <c:v>37057</c:v>
                </c:pt>
                <c:pt idx="5300">
                  <c:v>37056</c:v>
                </c:pt>
                <c:pt idx="5301">
                  <c:v>37055</c:v>
                </c:pt>
                <c:pt idx="5302">
                  <c:v>37054</c:v>
                </c:pt>
                <c:pt idx="5303">
                  <c:v>37053</c:v>
                </c:pt>
                <c:pt idx="5304">
                  <c:v>37050</c:v>
                </c:pt>
                <c:pt idx="5305">
                  <c:v>37049</c:v>
                </c:pt>
                <c:pt idx="5306">
                  <c:v>37048</c:v>
                </c:pt>
                <c:pt idx="5307">
                  <c:v>37047</c:v>
                </c:pt>
                <c:pt idx="5308">
                  <c:v>37046</c:v>
                </c:pt>
                <c:pt idx="5309">
                  <c:v>37043</c:v>
                </c:pt>
                <c:pt idx="5310">
                  <c:v>37042</c:v>
                </c:pt>
                <c:pt idx="5311">
                  <c:v>37041</c:v>
                </c:pt>
                <c:pt idx="5312">
                  <c:v>37040</c:v>
                </c:pt>
                <c:pt idx="5313">
                  <c:v>37036</c:v>
                </c:pt>
                <c:pt idx="5314">
                  <c:v>37035</c:v>
                </c:pt>
                <c:pt idx="5315">
                  <c:v>37034</c:v>
                </c:pt>
                <c:pt idx="5316">
                  <c:v>37033</c:v>
                </c:pt>
                <c:pt idx="5317">
                  <c:v>37032</c:v>
                </c:pt>
                <c:pt idx="5318">
                  <c:v>37029</c:v>
                </c:pt>
                <c:pt idx="5319">
                  <c:v>37028</c:v>
                </c:pt>
                <c:pt idx="5320">
                  <c:v>37027</c:v>
                </c:pt>
                <c:pt idx="5321">
                  <c:v>37026</c:v>
                </c:pt>
                <c:pt idx="5322">
                  <c:v>37025</c:v>
                </c:pt>
                <c:pt idx="5323">
                  <c:v>37022</c:v>
                </c:pt>
                <c:pt idx="5324">
                  <c:v>37021</c:v>
                </c:pt>
                <c:pt idx="5325">
                  <c:v>37020</c:v>
                </c:pt>
                <c:pt idx="5326">
                  <c:v>37019</c:v>
                </c:pt>
                <c:pt idx="5327">
                  <c:v>37018</c:v>
                </c:pt>
                <c:pt idx="5328">
                  <c:v>37015</c:v>
                </c:pt>
                <c:pt idx="5329">
                  <c:v>37014</c:v>
                </c:pt>
                <c:pt idx="5330">
                  <c:v>37013</c:v>
                </c:pt>
                <c:pt idx="5331">
                  <c:v>37012</c:v>
                </c:pt>
                <c:pt idx="5332">
                  <c:v>37011</c:v>
                </c:pt>
                <c:pt idx="5333">
                  <c:v>37008</c:v>
                </c:pt>
                <c:pt idx="5334">
                  <c:v>37007</c:v>
                </c:pt>
                <c:pt idx="5335">
                  <c:v>37006</c:v>
                </c:pt>
                <c:pt idx="5336">
                  <c:v>37005</c:v>
                </c:pt>
                <c:pt idx="5337">
                  <c:v>37004</c:v>
                </c:pt>
                <c:pt idx="5338">
                  <c:v>37001</c:v>
                </c:pt>
                <c:pt idx="5339">
                  <c:v>37000</c:v>
                </c:pt>
                <c:pt idx="5340">
                  <c:v>36999</c:v>
                </c:pt>
                <c:pt idx="5341">
                  <c:v>36998</c:v>
                </c:pt>
                <c:pt idx="5342">
                  <c:v>36997</c:v>
                </c:pt>
                <c:pt idx="5343">
                  <c:v>36993</c:v>
                </c:pt>
                <c:pt idx="5344">
                  <c:v>36992</c:v>
                </c:pt>
                <c:pt idx="5345">
                  <c:v>36991</c:v>
                </c:pt>
                <c:pt idx="5346">
                  <c:v>36990</c:v>
                </c:pt>
                <c:pt idx="5347">
                  <c:v>36987</c:v>
                </c:pt>
                <c:pt idx="5348">
                  <c:v>36986</c:v>
                </c:pt>
                <c:pt idx="5349">
                  <c:v>36985</c:v>
                </c:pt>
                <c:pt idx="5350">
                  <c:v>36984</c:v>
                </c:pt>
                <c:pt idx="5351">
                  <c:v>36983</c:v>
                </c:pt>
                <c:pt idx="5352">
                  <c:v>36980</c:v>
                </c:pt>
                <c:pt idx="5353">
                  <c:v>36979</c:v>
                </c:pt>
                <c:pt idx="5354">
                  <c:v>36978</c:v>
                </c:pt>
                <c:pt idx="5355">
                  <c:v>36977</c:v>
                </c:pt>
                <c:pt idx="5356">
                  <c:v>36976</c:v>
                </c:pt>
                <c:pt idx="5357">
                  <c:v>36973</c:v>
                </c:pt>
                <c:pt idx="5358">
                  <c:v>36972</c:v>
                </c:pt>
                <c:pt idx="5359">
                  <c:v>36971</c:v>
                </c:pt>
                <c:pt idx="5360">
                  <c:v>36970</c:v>
                </c:pt>
                <c:pt idx="5361">
                  <c:v>36969</c:v>
                </c:pt>
                <c:pt idx="5362">
                  <c:v>36966</c:v>
                </c:pt>
                <c:pt idx="5363">
                  <c:v>36965</c:v>
                </c:pt>
                <c:pt idx="5364">
                  <c:v>36964</c:v>
                </c:pt>
                <c:pt idx="5365">
                  <c:v>36963</c:v>
                </c:pt>
                <c:pt idx="5366">
                  <c:v>36962</c:v>
                </c:pt>
                <c:pt idx="5367">
                  <c:v>36959</c:v>
                </c:pt>
                <c:pt idx="5368">
                  <c:v>36958</c:v>
                </c:pt>
                <c:pt idx="5369">
                  <c:v>36957</c:v>
                </c:pt>
                <c:pt idx="5370">
                  <c:v>36956</c:v>
                </c:pt>
                <c:pt idx="5371">
                  <c:v>36955</c:v>
                </c:pt>
                <c:pt idx="5372">
                  <c:v>36952</c:v>
                </c:pt>
                <c:pt idx="5373">
                  <c:v>36951</c:v>
                </c:pt>
                <c:pt idx="5374">
                  <c:v>36950</c:v>
                </c:pt>
                <c:pt idx="5375">
                  <c:v>36949</c:v>
                </c:pt>
                <c:pt idx="5376">
                  <c:v>36948</c:v>
                </c:pt>
                <c:pt idx="5377">
                  <c:v>36945</c:v>
                </c:pt>
                <c:pt idx="5378">
                  <c:v>36944</c:v>
                </c:pt>
                <c:pt idx="5379">
                  <c:v>36943</c:v>
                </c:pt>
                <c:pt idx="5380">
                  <c:v>36942</c:v>
                </c:pt>
                <c:pt idx="5381">
                  <c:v>36941</c:v>
                </c:pt>
                <c:pt idx="5382">
                  <c:v>36938</c:v>
                </c:pt>
                <c:pt idx="5383">
                  <c:v>36937</c:v>
                </c:pt>
                <c:pt idx="5384">
                  <c:v>36936</c:v>
                </c:pt>
                <c:pt idx="5385">
                  <c:v>36935</c:v>
                </c:pt>
                <c:pt idx="5386">
                  <c:v>36934</c:v>
                </c:pt>
                <c:pt idx="5387">
                  <c:v>36933</c:v>
                </c:pt>
                <c:pt idx="5388">
                  <c:v>36931</c:v>
                </c:pt>
                <c:pt idx="5389">
                  <c:v>36930</c:v>
                </c:pt>
                <c:pt idx="5390">
                  <c:v>36929</c:v>
                </c:pt>
                <c:pt idx="5391">
                  <c:v>36928</c:v>
                </c:pt>
                <c:pt idx="5392">
                  <c:v>36927</c:v>
                </c:pt>
                <c:pt idx="5393">
                  <c:v>36924</c:v>
                </c:pt>
                <c:pt idx="5394">
                  <c:v>36923</c:v>
                </c:pt>
                <c:pt idx="5395">
                  <c:v>36922</c:v>
                </c:pt>
                <c:pt idx="5396">
                  <c:v>36921</c:v>
                </c:pt>
                <c:pt idx="5397">
                  <c:v>36920</c:v>
                </c:pt>
                <c:pt idx="5398">
                  <c:v>36917</c:v>
                </c:pt>
                <c:pt idx="5399">
                  <c:v>36916</c:v>
                </c:pt>
                <c:pt idx="5400">
                  <c:v>36915</c:v>
                </c:pt>
                <c:pt idx="5401">
                  <c:v>36914</c:v>
                </c:pt>
                <c:pt idx="5402">
                  <c:v>36913</c:v>
                </c:pt>
                <c:pt idx="5403">
                  <c:v>36910</c:v>
                </c:pt>
                <c:pt idx="5404">
                  <c:v>36909</c:v>
                </c:pt>
                <c:pt idx="5405">
                  <c:v>36908</c:v>
                </c:pt>
                <c:pt idx="5406">
                  <c:v>36907</c:v>
                </c:pt>
                <c:pt idx="5407">
                  <c:v>36906</c:v>
                </c:pt>
                <c:pt idx="5408">
                  <c:v>36903</c:v>
                </c:pt>
                <c:pt idx="5409">
                  <c:v>36902</c:v>
                </c:pt>
                <c:pt idx="5410">
                  <c:v>36901</c:v>
                </c:pt>
                <c:pt idx="5411">
                  <c:v>36900</c:v>
                </c:pt>
                <c:pt idx="5412">
                  <c:v>36899</c:v>
                </c:pt>
                <c:pt idx="5413">
                  <c:v>36896</c:v>
                </c:pt>
                <c:pt idx="5414">
                  <c:v>36895</c:v>
                </c:pt>
                <c:pt idx="5415">
                  <c:v>36894</c:v>
                </c:pt>
                <c:pt idx="5416">
                  <c:v>36893</c:v>
                </c:pt>
                <c:pt idx="5417">
                  <c:v>36889</c:v>
                </c:pt>
                <c:pt idx="5418">
                  <c:v>36888</c:v>
                </c:pt>
                <c:pt idx="5419">
                  <c:v>36887</c:v>
                </c:pt>
                <c:pt idx="5420">
                  <c:v>36886</c:v>
                </c:pt>
                <c:pt idx="5421">
                  <c:v>36882</c:v>
                </c:pt>
                <c:pt idx="5422">
                  <c:v>36881</c:v>
                </c:pt>
                <c:pt idx="5423">
                  <c:v>36880</c:v>
                </c:pt>
                <c:pt idx="5424">
                  <c:v>36879</c:v>
                </c:pt>
                <c:pt idx="5425">
                  <c:v>36878</c:v>
                </c:pt>
                <c:pt idx="5426">
                  <c:v>36875</c:v>
                </c:pt>
                <c:pt idx="5427">
                  <c:v>36874</c:v>
                </c:pt>
                <c:pt idx="5428">
                  <c:v>36873</c:v>
                </c:pt>
                <c:pt idx="5429">
                  <c:v>36872</c:v>
                </c:pt>
                <c:pt idx="5430">
                  <c:v>36871</c:v>
                </c:pt>
                <c:pt idx="5431">
                  <c:v>36868</c:v>
                </c:pt>
                <c:pt idx="5432">
                  <c:v>36867</c:v>
                </c:pt>
                <c:pt idx="5433">
                  <c:v>36866</c:v>
                </c:pt>
                <c:pt idx="5434">
                  <c:v>36865</c:v>
                </c:pt>
                <c:pt idx="5435">
                  <c:v>36864</c:v>
                </c:pt>
                <c:pt idx="5436">
                  <c:v>36861</c:v>
                </c:pt>
                <c:pt idx="5437">
                  <c:v>36860</c:v>
                </c:pt>
                <c:pt idx="5438">
                  <c:v>36859</c:v>
                </c:pt>
                <c:pt idx="5439">
                  <c:v>36858</c:v>
                </c:pt>
                <c:pt idx="5440">
                  <c:v>36857</c:v>
                </c:pt>
                <c:pt idx="5441">
                  <c:v>36854</c:v>
                </c:pt>
                <c:pt idx="5442">
                  <c:v>36853</c:v>
                </c:pt>
                <c:pt idx="5443">
                  <c:v>36852</c:v>
                </c:pt>
                <c:pt idx="5444">
                  <c:v>36851</c:v>
                </c:pt>
                <c:pt idx="5445">
                  <c:v>36850</c:v>
                </c:pt>
                <c:pt idx="5446">
                  <c:v>36847</c:v>
                </c:pt>
                <c:pt idx="5447">
                  <c:v>36846</c:v>
                </c:pt>
                <c:pt idx="5448">
                  <c:v>36845</c:v>
                </c:pt>
                <c:pt idx="5449">
                  <c:v>36844</c:v>
                </c:pt>
                <c:pt idx="5450">
                  <c:v>36843</c:v>
                </c:pt>
                <c:pt idx="5451">
                  <c:v>36840</c:v>
                </c:pt>
                <c:pt idx="5452">
                  <c:v>36839</c:v>
                </c:pt>
                <c:pt idx="5453">
                  <c:v>36838</c:v>
                </c:pt>
                <c:pt idx="5454">
                  <c:v>36837</c:v>
                </c:pt>
                <c:pt idx="5455">
                  <c:v>36836</c:v>
                </c:pt>
                <c:pt idx="5456">
                  <c:v>36833</c:v>
                </c:pt>
                <c:pt idx="5457">
                  <c:v>36832</c:v>
                </c:pt>
                <c:pt idx="5458">
                  <c:v>36831</c:v>
                </c:pt>
                <c:pt idx="5459">
                  <c:v>36830</c:v>
                </c:pt>
                <c:pt idx="5460">
                  <c:v>36829</c:v>
                </c:pt>
                <c:pt idx="5461">
                  <c:v>36826</c:v>
                </c:pt>
                <c:pt idx="5462">
                  <c:v>36825</c:v>
                </c:pt>
                <c:pt idx="5463">
                  <c:v>36824</c:v>
                </c:pt>
                <c:pt idx="5464">
                  <c:v>36823</c:v>
                </c:pt>
                <c:pt idx="5465">
                  <c:v>36822</c:v>
                </c:pt>
                <c:pt idx="5466">
                  <c:v>36819</c:v>
                </c:pt>
                <c:pt idx="5467">
                  <c:v>36818</c:v>
                </c:pt>
                <c:pt idx="5468">
                  <c:v>36817</c:v>
                </c:pt>
                <c:pt idx="5469">
                  <c:v>36816</c:v>
                </c:pt>
                <c:pt idx="5470">
                  <c:v>36815</c:v>
                </c:pt>
                <c:pt idx="5471">
                  <c:v>36812</c:v>
                </c:pt>
                <c:pt idx="5472">
                  <c:v>36811</c:v>
                </c:pt>
                <c:pt idx="5473">
                  <c:v>36810</c:v>
                </c:pt>
                <c:pt idx="5474">
                  <c:v>36809</c:v>
                </c:pt>
                <c:pt idx="5475">
                  <c:v>36808</c:v>
                </c:pt>
                <c:pt idx="5476">
                  <c:v>36805</c:v>
                </c:pt>
                <c:pt idx="5477">
                  <c:v>36804</c:v>
                </c:pt>
                <c:pt idx="5478">
                  <c:v>36803</c:v>
                </c:pt>
                <c:pt idx="5479">
                  <c:v>36802</c:v>
                </c:pt>
                <c:pt idx="5480">
                  <c:v>36801</c:v>
                </c:pt>
                <c:pt idx="5481">
                  <c:v>36798</c:v>
                </c:pt>
                <c:pt idx="5482">
                  <c:v>36797</c:v>
                </c:pt>
                <c:pt idx="5483">
                  <c:v>36796</c:v>
                </c:pt>
                <c:pt idx="5484">
                  <c:v>36795</c:v>
                </c:pt>
                <c:pt idx="5485">
                  <c:v>36794</c:v>
                </c:pt>
                <c:pt idx="5486">
                  <c:v>36791</c:v>
                </c:pt>
                <c:pt idx="5487">
                  <c:v>36790</c:v>
                </c:pt>
                <c:pt idx="5488">
                  <c:v>36789</c:v>
                </c:pt>
                <c:pt idx="5489">
                  <c:v>36788</c:v>
                </c:pt>
                <c:pt idx="5490">
                  <c:v>36787</c:v>
                </c:pt>
                <c:pt idx="5491">
                  <c:v>36784</c:v>
                </c:pt>
                <c:pt idx="5492">
                  <c:v>36783</c:v>
                </c:pt>
                <c:pt idx="5493">
                  <c:v>36782</c:v>
                </c:pt>
                <c:pt idx="5494">
                  <c:v>36781</c:v>
                </c:pt>
                <c:pt idx="5495">
                  <c:v>36780</c:v>
                </c:pt>
                <c:pt idx="5496">
                  <c:v>36777</c:v>
                </c:pt>
                <c:pt idx="5497">
                  <c:v>36776</c:v>
                </c:pt>
                <c:pt idx="5498">
                  <c:v>36775</c:v>
                </c:pt>
                <c:pt idx="5499">
                  <c:v>36774</c:v>
                </c:pt>
                <c:pt idx="5500">
                  <c:v>36773</c:v>
                </c:pt>
                <c:pt idx="5501">
                  <c:v>36770</c:v>
                </c:pt>
                <c:pt idx="5502">
                  <c:v>36769</c:v>
                </c:pt>
                <c:pt idx="5503">
                  <c:v>36768</c:v>
                </c:pt>
                <c:pt idx="5504">
                  <c:v>36767</c:v>
                </c:pt>
                <c:pt idx="5505">
                  <c:v>36766</c:v>
                </c:pt>
                <c:pt idx="5506">
                  <c:v>36763</c:v>
                </c:pt>
                <c:pt idx="5507">
                  <c:v>36762</c:v>
                </c:pt>
                <c:pt idx="5508">
                  <c:v>36761</c:v>
                </c:pt>
                <c:pt idx="5509">
                  <c:v>36760</c:v>
                </c:pt>
                <c:pt idx="5510">
                  <c:v>36759</c:v>
                </c:pt>
                <c:pt idx="5511">
                  <c:v>36756</c:v>
                </c:pt>
                <c:pt idx="5512">
                  <c:v>36755</c:v>
                </c:pt>
                <c:pt idx="5513">
                  <c:v>36754</c:v>
                </c:pt>
                <c:pt idx="5514">
                  <c:v>36753</c:v>
                </c:pt>
                <c:pt idx="5515">
                  <c:v>36752</c:v>
                </c:pt>
                <c:pt idx="5516">
                  <c:v>36749</c:v>
                </c:pt>
                <c:pt idx="5517">
                  <c:v>36748</c:v>
                </c:pt>
                <c:pt idx="5518">
                  <c:v>36747</c:v>
                </c:pt>
                <c:pt idx="5519">
                  <c:v>36746</c:v>
                </c:pt>
                <c:pt idx="5520">
                  <c:v>36745</c:v>
                </c:pt>
                <c:pt idx="5521">
                  <c:v>36742</c:v>
                </c:pt>
                <c:pt idx="5522">
                  <c:v>36741</c:v>
                </c:pt>
                <c:pt idx="5523">
                  <c:v>36740</c:v>
                </c:pt>
                <c:pt idx="5524">
                  <c:v>36739</c:v>
                </c:pt>
                <c:pt idx="5525">
                  <c:v>36738</c:v>
                </c:pt>
                <c:pt idx="5526">
                  <c:v>36735</c:v>
                </c:pt>
                <c:pt idx="5527">
                  <c:v>36734</c:v>
                </c:pt>
                <c:pt idx="5528">
                  <c:v>36733</c:v>
                </c:pt>
                <c:pt idx="5529">
                  <c:v>36732</c:v>
                </c:pt>
                <c:pt idx="5530">
                  <c:v>36731</c:v>
                </c:pt>
                <c:pt idx="5531">
                  <c:v>36728</c:v>
                </c:pt>
                <c:pt idx="5532">
                  <c:v>36727</c:v>
                </c:pt>
                <c:pt idx="5533">
                  <c:v>36726</c:v>
                </c:pt>
                <c:pt idx="5534">
                  <c:v>36725</c:v>
                </c:pt>
                <c:pt idx="5535">
                  <c:v>36724</c:v>
                </c:pt>
                <c:pt idx="5536">
                  <c:v>36721</c:v>
                </c:pt>
                <c:pt idx="5537">
                  <c:v>36720</c:v>
                </c:pt>
                <c:pt idx="5538">
                  <c:v>36719</c:v>
                </c:pt>
                <c:pt idx="5539">
                  <c:v>36718</c:v>
                </c:pt>
                <c:pt idx="5540">
                  <c:v>36717</c:v>
                </c:pt>
                <c:pt idx="5541">
                  <c:v>36714</c:v>
                </c:pt>
                <c:pt idx="5542">
                  <c:v>36713</c:v>
                </c:pt>
                <c:pt idx="5543">
                  <c:v>36712</c:v>
                </c:pt>
                <c:pt idx="5544">
                  <c:v>36711</c:v>
                </c:pt>
                <c:pt idx="5545">
                  <c:v>36710</c:v>
                </c:pt>
                <c:pt idx="5546">
                  <c:v>36707</c:v>
                </c:pt>
                <c:pt idx="5547">
                  <c:v>36706</c:v>
                </c:pt>
                <c:pt idx="5548">
                  <c:v>36705</c:v>
                </c:pt>
                <c:pt idx="5549">
                  <c:v>36704</c:v>
                </c:pt>
                <c:pt idx="5550">
                  <c:v>36703</c:v>
                </c:pt>
                <c:pt idx="5551">
                  <c:v>36700</c:v>
                </c:pt>
                <c:pt idx="5552">
                  <c:v>36699</c:v>
                </c:pt>
                <c:pt idx="5553">
                  <c:v>36698</c:v>
                </c:pt>
                <c:pt idx="5554">
                  <c:v>36697</c:v>
                </c:pt>
                <c:pt idx="5555">
                  <c:v>36696</c:v>
                </c:pt>
                <c:pt idx="5556">
                  <c:v>36693</c:v>
                </c:pt>
                <c:pt idx="5557">
                  <c:v>36692</c:v>
                </c:pt>
                <c:pt idx="5558">
                  <c:v>36691</c:v>
                </c:pt>
                <c:pt idx="5559">
                  <c:v>36690</c:v>
                </c:pt>
                <c:pt idx="5560">
                  <c:v>36689</c:v>
                </c:pt>
                <c:pt idx="5561">
                  <c:v>36686</c:v>
                </c:pt>
                <c:pt idx="5562">
                  <c:v>36685</c:v>
                </c:pt>
                <c:pt idx="5563">
                  <c:v>36684</c:v>
                </c:pt>
                <c:pt idx="5564">
                  <c:v>36683</c:v>
                </c:pt>
                <c:pt idx="5565">
                  <c:v>36682</c:v>
                </c:pt>
                <c:pt idx="5566">
                  <c:v>36679</c:v>
                </c:pt>
                <c:pt idx="5567">
                  <c:v>36678</c:v>
                </c:pt>
                <c:pt idx="5568">
                  <c:v>36677</c:v>
                </c:pt>
                <c:pt idx="5569">
                  <c:v>36676</c:v>
                </c:pt>
                <c:pt idx="5570">
                  <c:v>36672</c:v>
                </c:pt>
                <c:pt idx="5571">
                  <c:v>36671</c:v>
                </c:pt>
                <c:pt idx="5572">
                  <c:v>36670</c:v>
                </c:pt>
                <c:pt idx="5573">
                  <c:v>36669</c:v>
                </c:pt>
                <c:pt idx="5574">
                  <c:v>36668</c:v>
                </c:pt>
                <c:pt idx="5575">
                  <c:v>36665</c:v>
                </c:pt>
                <c:pt idx="5576">
                  <c:v>36664</c:v>
                </c:pt>
                <c:pt idx="5577">
                  <c:v>36663</c:v>
                </c:pt>
                <c:pt idx="5578">
                  <c:v>36662</c:v>
                </c:pt>
                <c:pt idx="5579">
                  <c:v>36661</c:v>
                </c:pt>
                <c:pt idx="5580">
                  <c:v>36658</c:v>
                </c:pt>
                <c:pt idx="5581">
                  <c:v>36657</c:v>
                </c:pt>
                <c:pt idx="5582">
                  <c:v>36656</c:v>
                </c:pt>
                <c:pt idx="5583">
                  <c:v>36655</c:v>
                </c:pt>
                <c:pt idx="5584">
                  <c:v>36654</c:v>
                </c:pt>
                <c:pt idx="5585">
                  <c:v>36651</c:v>
                </c:pt>
                <c:pt idx="5586">
                  <c:v>36650</c:v>
                </c:pt>
                <c:pt idx="5587">
                  <c:v>36649</c:v>
                </c:pt>
                <c:pt idx="5588">
                  <c:v>36648</c:v>
                </c:pt>
                <c:pt idx="5589">
                  <c:v>36647</c:v>
                </c:pt>
                <c:pt idx="5590">
                  <c:v>36644</c:v>
                </c:pt>
                <c:pt idx="5591">
                  <c:v>36643</c:v>
                </c:pt>
                <c:pt idx="5592">
                  <c:v>36642</c:v>
                </c:pt>
                <c:pt idx="5593">
                  <c:v>36641</c:v>
                </c:pt>
                <c:pt idx="5594">
                  <c:v>36640</c:v>
                </c:pt>
                <c:pt idx="5595">
                  <c:v>36636</c:v>
                </c:pt>
                <c:pt idx="5596">
                  <c:v>36635</c:v>
                </c:pt>
                <c:pt idx="5597">
                  <c:v>36634</c:v>
                </c:pt>
                <c:pt idx="5598">
                  <c:v>36633</c:v>
                </c:pt>
                <c:pt idx="5599">
                  <c:v>36630</c:v>
                </c:pt>
                <c:pt idx="5600">
                  <c:v>36629</c:v>
                </c:pt>
                <c:pt idx="5601">
                  <c:v>36628</c:v>
                </c:pt>
                <c:pt idx="5602">
                  <c:v>36627</c:v>
                </c:pt>
                <c:pt idx="5603">
                  <c:v>36626</c:v>
                </c:pt>
                <c:pt idx="5604">
                  <c:v>36623</c:v>
                </c:pt>
                <c:pt idx="5605">
                  <c:v>36622</c:v>
                </c:pt>
                <c:pt idx="5606">
                  <c:v>36621</c:v>
                </c:pt>
                <c:pt idx="5607">
                  <c:v>36620</c:v>
                </c:pt>
                <c:pt idx="5608">
                  <c:v>36619</c:v>
                </c:pt>
                <c:pt idx="5609">
                  <c:v>36616</c:v>
                </c:pt>
                <c:pt idx="5610">
                  <c:v>36615</c:v>
                </c:pt>
                <c:pt idx="5611">
                  <c:v>36614</c:v>
                </c:pt>
                <c:pt idx="5612">
                  <c:v>36613</c:v>
                </c:pt>
                <c:pt idx="5613">
                  <c:v>36612</c:v>
                </c:pt>
                <c:pt idx="5614">
                  <c:v>36609</c:v>
                </c:pt>
                <c:pt idx="5615">
                  <c:v>36608</c:v>
                </c:pt>
                <c:pt idx="5616">
                  <c:v>36607</c:v>
                </c:pt>
                <c:pt idx="5617">
                  <c:v>36606</c:v>
                </c:pt>
                <c:pt idx="5618">
                  <c:v>36605</c:v>
                </c:pt>
                <c:pt idx="5619">
                  <c:v>36602</c:v>
                </c:pt>
                <c:pt idx="5620">
                  <c:v>36601</c:v>
                </c:pt>
                <c:pt idx="5621">
                  <c:v>36600</c:v>
                </c:pt>
                <c:pt idx="5622">
                  <c:v>36599</c:v>
                </c:pt>
                <c:pt idx="5623">
                  <c:v>36598</c:v>
                </c:pt>
                <c:pt idx="5624">
                  <c:v>36595</c:v>
                </c:pt>
                <c:pt idx="5625">
                  <c:v>36594</c:v>
                </c:pt>
                <c:pt idx="5626">
                  <c:v>36593</c:v>
                </c:pt>
                <c:pt idx="5627">
                  <c:v>36592</c:v>
                </c:pt>
                <c:pt idx="5628">
                  <c:v>36591</c:v>
                </c:pt>
                <c:pt idx="5629">
                  <c:v>36588</c:v>
                </c:pt>
                <c:pt idx="5630">
                  <c:v>36587</c:v>
                </c:pt>
                <c:pt idx="5631">
                  <c:v>36586</c:v>
                </c:pt>
                <c:pt idx="5632">
                  <c:v>36585</c:v>
                </c:pt>
                <c:pt idx="5633">
                  <c:v>36584</c:v>
                </c:pt>
                <c:pt idx="5634">
                  <c:v>36581</c:v>
                </c:pt>
                <c:pt idx="5635">
                  <c:v>36580</c:v>
                </c:pt>
                <c:pt idx="5636">
                  <c:v>36579</c:v>
                </c:pt>
                <c:pt idx="5637">
                  <c:v>36578</c:v>
                </c:pt>
                <c:pt idx="5638">
                  <c:v>36577</c:v>
                </c:pt>
                <c:pt idx="5639">
                  <c:v>36574</c:v>
                </c:pt>
                <c:pt idx="5640">
                  <c:v>36573</c:v>
                </c:pt>
                <c:pt idx="5641">
                  <c:v>36572</c:v>
                </c:pt>
                <c:pt idx="5642">
                  <c:v>36571</c:v>
                </c:pt>
                <c:pt idx="5643">
                  <c:v>36570</c:v>
                </c:pt>
                <c:pt idx="5644">
                  <c:v>36567</c:v>
                </c:pt>
                <c:pt idx="5645">
                  <c:v>36566</c:v>
                </c:pt>
                <c:pt idx="5646">
                  <c:v>36565</c:v>
                </c:pt>
                <c:pt idx="5647">
                  <c:v>36564</c:v>
                </c:pt>
                <c:pt idx="5648">
                  <c:v>36563</c:v>
                </c:pt>
                <c:pt idx="5649">
                  <c:v>36560</c:v>
                </c:pt>
                <c:pt idx="5650">
                  <c:v>36559</c:v>
                </c:pt>
                <c:pt idx="5651">
                  <c:v>36558</c:v>
                </c:pt>
                <c:pt idx="5652">
                  <c:v>36557</c:v>
                </c:pt>
                <c:pt idx="5653">
                  <c:v>36556</c:v>
                </c:pt>
              </c:numCache>
            </c:numRef>
          </c:cat>
          <c:val>
            <c:numRef>
              <c:f>海运!$Y$4:$Y$9999</c:f>
              <c:numCache>
                <c:formatCode>###,###,###,###,##0.00</c:formatCode>
                <c:ptCount val="9996"/>
                <c:pt idx="0">
                  <c:v>1391</c:v>
                </c:pt>
                <c:pt idx="1">
                  <c:v>1415</c:v>
                </c:pt>
                <c:pt idx="2">
                  <c:v>1474</c:v>
                </c:pt>
                <c:pt idx="3">
                  <c:v>1570</c:v>
                </c:pt>
                <c:pt idx="4">
                  <c:v>1644</c:v>
                </c:pt>
                <c:pt idx="5">
                  <c:v>1731</c:v>
                </c:pt>
                <c:pt idx="6">
                  <c:v>1764</c:v>
                </c:pt>
                <c:pt idx="7">
                  <c:v>1873</c:v>
                </c:pt>
                <c:pt idx="8">
                  <c:v>2027</c:v>
                </c:pt>
                <c:pt idx="9">
                  <c:v>2151</c:v>
                </c:pt>
                <c:pt idx="10">
                  <c:v>2277</c:v>
                </c:pt>
                <c:pt idx="11">
                  <c:v>2289</c:v>
                </c:pt>
                <c:pt idx="12">
                  <c:v>2296</c:v>
                </c:pt>
                <c:pt idx="13">
                  <c:v>2289</c:v>
                </c:pt>
                <c:pt idx="14">
                  <c:v>2285</c:v>
                </c:pt>
                <c:pt idx="21">
                  <c:v>2217</c:v>
                </c:pt>
                <c:pt idx="22">
                  <c:v>2219</c:v>
                </c:pt>
                <c:pt idx="23">
                  <c:v>2229</c:v>
                </c:pt>
                <c:pt idx="24">
                  <c:v>2294</c:v>
                </c:pt>
                <c:pt idx="25">
                  <c:v>2371</c:v>
                </c:pt>
                <c:pt idx="26">
                  <c:v>2379</c:v>
                </c:pt>
                <c:pt idx="27">
                  <c:v>2498</c:v>
                </c:pt>
                <c:pt idx="28">
                  <c:v>2665</c:v>
                </c:pt>
                <c:pt idx="29">
                  <c:v>2932</c:v>
                </c:pt>
                <c:pt idx="30">
                  <c:v>3216</c:v>
                </c:pt>
                <c:pt idx="31">
                  <c:v>3272</c:v>
                </c:pt>
                <c:pt idx="32">
                  <c:v>3343</c:v>
                </c:pt>
                <c:pt idx="33">
                  <c:v>3423</c:v>
                </c:pt>
                <c:pt idx="34">
                  <c:v>3352</c:v>
                </c:pt>
                <c:pt idx="35">
                  <c:v>3235</c:v>
                </c:pt>
                <c:pt idx="36">
                  <c:v>3171</c:v>
                </c:pt>
                <c:pt idx="37">
                  <c:v>3115</c:v>
                </c:pt>
                <c:pt idx="38">
                  <c:v>3047</c:v>
                </c:pt>
                <c:pt idx="39">
                  <c:v>3018</c:v>
                </c:pt>
                <c:pt idx="40">
                  <c:v>2881</c:v>
                </c:pt>
                <c:pt idx="41">
                  <c:v>2767</c:v>
                </c:pt>
                <c:pt idx="42">
                  <c:v>2678</c:v>
                </c:pt>
                <c:pt idx="43">
                  <c:v>2654</c:v>
                </c:pt>
                <c:pt idx="44">
                  <c:v>2715</c:v>
                </c:pt>
                <c:pt idx="45">
                  <c:v>2645</c:v>
                </c:pt>
                <c:pt idx="46">
                  <c:v>2552</c:v>
                </c:pt>
                <c:pt idx="47">
                  <c:v>2454</c:v>
                </c:pt>
                <c:pt idx="48">
                  <c:v>2430</c:v>
                </c:pt>
                <c:pt idx="49">
                  <c:v>2591</c:v>
                </c:pt>
                <c:pt idx="50">
                  <c:v>2759</c:v>
                </c:pt>
                <c:pt idx="51">
                  <c:v>2807</c:v>
                </c:pt>
                <c:pt idx="52">
                  <c:v>2844</c:v>
                </c:pt>
                <c:pt idx="53">
                  <c:v>2861</c:v>
                </c:pt>
                <c:pt idx="54">
                  <c:v>2805</c:v>
                </c:pt>
                <c:pt idx="55">
                  <c:v>2718</c:v>
                </c:pt>
                <c:pt idx="56">
                  <c:v>2715</c:v>
                </c:pt>
                <c:pt idx="57">
                  <c:v>2769</c:v>
                </c:pt>
                <c:pt idx="58">
                  <c:v>2892</c:v>
                </c:pt>
                <c:pt idx="59">
                  <c:v>3187</c:v>
                </c:pt>
                <c:pt idx="60">
                  <c:v>3428</c:v>
                </c:pt>
                <c:pt idx="61">
                  <c:v>3519</c:v>
                </c:pt>
                <c:pt idx="62">
                  <c:v>3630</c:v>
                </c:pt>
                <c:pt idx="63">
                  <c:v>3808</c:v>
                </c:pt>
                <c:pt idx="64">
                  <c:v>4056</c:v>
                </c:pt>
                <c:pt idx="65">
                  <c:v>4257</c:v>
                </c:pt>
                <c:pt idx="66">
                  <c:v>4410</c:v>
                </c:pt>
                <c:pt idx="67">
                  <c:v>4653</c:v>
                </c:pt>
                <c:pt idx="68">
                  <c:v>4751</c:v>
                </c:pt>
                <c:pt idx="69">
                  <c:v>4714</c:v>
                </c:pt>
                <c:pt idx="70">
                  <c:v>4732</c:v>
                </c:pt>
                <c:pt idx="71">
                  <c:v>4854</c:v>
                </c:pt>
                <c:pt idx="72">
                  <c:v>5062</c:v>
                </c:pt>
                <c:pt idx="73">
                  <c:v>5206</c:v>
                </c:pt>
                <c:pt idx="74">
                  <c:v>5378</c:v>
                </c:pt>
                <c:pt idx="75">
                  <c:v>5488</c:v>
                </c:pt>
                <c:pt idx="76">
                  <c:v>5526</c:v>
                </c:pt>
                <c:pt idx="77">
                  <c:v>5650</c:v>
                </c:pt>
                <c:pt idx="78">
                  <c:v>5647</c:v>
                </c:pt>
                <c:pt idx="79">
                  <c:v>5409</c:v>
                </c:pt>
                <c:pt idx="80">
                  <c:v>5267</c:v>
                </c:pt>
                <c:pt idx="81">
                  <c:v>5202</c:v>
                </c:pt>
                <c:pt idx="82">
                  <c:v>5167</c:v>
                </c:pt>
                <c:pt idx="83">
                  <c:v>5197</c:v>
                </c:pt>
                <c:pt idx="84">
                  <c:v>4962</c:v>
                </c:pt>
                <c:pt idx="85">
                  <c:v>4717</c:v>
                </c:pt>
                <c:pt idx="86">
                  <c:v>4644</c:v>
                </c:pt>
                <c:pt idx="87">
                  <c:v>4651</c:v>
                </c:pt>
                <c:pt idx="88">
                  <c:v>4560</c:v>
                </c:pt>
                <c:pt idx="89">
                  <c:v>4410</c:v>
                </c:pt>
                <c:pt idx="90">
                  <c:v>4304</c:v>
                </c:pt>
                <c:pt idx="91">
                  <c:v>4275</c:v>
                </c:pt>
                <c:pt idx="92">
                  <c:v>4215</c:v>
                </c:pt>
                <c:pt idx="93">
                  <c:v>4233</c:v>
                </c:pt>
                <c:pt idx="94">
                  <c:v>4221</c:v>
                </c:pt>
                <c:pt idx="95">
                  <c:v>4163</c:v>
                </c:pt>
                <c:pt idx="96">
                  <c:v>3864</c:v>
                </c:pt>
                <c:pt idx="97">
                  <c:v>3643</c:v>
                </c:pt>
                <c:pt idx="98">
                  <c:v>3618</c:v>
                </c:pt>
                <c:pt idx="99">
                  <c:v>3707</c:v>
                </c:pt>
                <c:pt idx="100">
                  <c:v>3822</c:v>
                </c:pt>
                <c:pt idx="101">
                  <c:v>3944</c:v>
                </c:pt>
                <c:pt idx="102">
                  <c:v>4001</c:v>
                </c:pt>
                <c:pt idx="103">
                  <c:v>4013</c:v>
                </c:pt>
                <c:pt idx="104">
                  <c:v>4132</c:v>
                </c:pt>
                <c:pt idx="106">
                  <c:v>4235</c:v>
                </c:pt>
                <c:pt idx="107">
                  <c:v>4195</c:v>
                </c:pt>
                <c:pt idx="108">
                  <c:v>4193</c:v>
                </c:pt>
                <c:pt idx="109">
                  <c:v>4201</c:v>
                </c:pt>
                <c:pt idx="110">
                  <c:v>4147</c:v>
                </c:pt>
                <c:pt idx="111">
                  <c:v>4092</c:v>
                </c:pt>
                <c:pt idx="112">
                  <c:v>3976</c:v>
                </c:pt>
                <c:pt idx="113">
                  <c:v>3833</c:v>
                </c:pt>
                <c:pt idx="114">
                  <c:v>3657</c:v>
                </c:pt>
                <c:pt idx="115">
                  <c:v>3606</c:v>
                </c:pt>
                <c:pt idx="116">
                  <c:v>3566</c:v>
                </c:pt>
                <c:pt idx="117">
                  <c:v>3503</c:v>
                </c:pt>
                <c:pt idx="118">
                  <c:v>3410</c:v>
                </c:pt>
                <c:pt idx="119">
                  <c:v>3375</c:v>
                </c:pt>
                <c:pt idx="120">
                  <c:v>3371</c:v>
                </c:pt>
                <c:pt idx="121">
                  <c:v>3371</c:v>
                </c:pt>
                <c:pt idx="122">
                  <c:v>3376</c:v>
                </c:pt>
                <c:pt idx="123">
                  <c:v>3318</c:v>
                </c:pt>
                <c:pt idx="124">
                  <c:v>3281</c:v>
                </c:pt>
                <c:pt idx="125">
                  <c:v>3282</c:v>
                </c:pt>
                <c:pt idx="126">
                  <c:v>3292</c:v>
                </c:pt>
                <c:pt idx="127">
                  <c:v>3214</c:v>
                </c:pt>
                <c:pt idx="128">
                  <c:v>3154</c:v>
                </c:pt>
                <c:pt idx="129">
                  <c:v>3166</c:v>
                </c:pt>
                <c:pt idx="130">
                  <c:v>3210</c:v>
                </c:pt>
                <c:pt idx="131">
                  <c:v>3199</c:v>
                </c:pt>
                <c:pt idx="132">
                  <c:v>3103</c:v>
                </c:pt>
                <c:pt idx="133">
                  <c:v>3058</c:v>
                </c:pt>
                <c:pt idx="134">
                  <c:v>3053</c:v>
                </c:pt>
                <c:pt idx="135">
                  <c:v>3059</c:v>
                </c:pt>
                <c:pt idx="136">
                  <c:v>3039</c:v>
                </c:pt>
                <c:pt idx="137">
                  <c:v>3073</c:v>
                </c:pt>
                <c:pt idx="138">
                  <c:v>3139</c:v>
                </c:pt>
                <c:pt idx="139">
                  <c:v>3228</c:v>
                </c:pt>
                <c:pt idx="140">
                  <c:v>3300</c:v>
                </c:pt>
                <c:pt idx="141">
                  <c:v>3300</c:v>
                </c:pt>
                <c:pt idx="142">
                  <c:v>3281</c:v>
                </c:pt>
                <c:pt idx="143">
                  <c:v>3241</c:v>
                </c:pt>
                <c:pt idx="144">
                  <c:v>3179</c:v>
                </c:pt>
                <c:pt idx="145">
                  <c:v>3224</c:v>
                </c:pt>
                <c:pt idx="146">
                  <c:v>3285</c:v>
                </c:pt>
                <c:pt idx="147">
                  <c:v>3338</c:v>
                </c:pt>
                <c:pt idx="148">
                  <c:v>3383</c:v>
                </c:pt>
                <c:pt idx="149">
                  <c:v>3418</c:v>
                </c:pt>
                <c:pt idx="150">
                  <c:v>3324</c:v>
                </c:pt>
                <c:pt idx="151">
                  <c:v>3255</c:v>
                </c:pt>
                <c:pt idx="152">
                  <c:v>3175</c:v>
                </c:pt>
                <c:pt idx="153">
                  <c:v>3147</c:v>
                </c:pt>
                <c:pt idx="154">
                  <c:v>3119</c:v>
                </c:pt>
                <c:pt idx="155">
                  <c:v>3190</c:v>
                </c:pt>
                <c:pt idx="156">
                  <c:v>3218</c:v>
                </c:pt>
                <c:pt idx="157">
                  <c:v>3267</c:v>
                </c:pt>
                <c:pt idx="158">
                  <c:v>3176</c:v>
                </c:pt>
                <c:pt idx="159">
                  <c:v>3025</c:v>
                </c:pt>
                <c:pt idx="160">
                  <c:v>2944</c:v>
                </c:pt>
                <c:pt idx="161">
                  <c:v>2857</c:v>
                </c:pt>
                <c:pt idx="162">
                  <c:v>2669</c:v>
                </c:pt>
                <c:pt idx="163">
                  <c:v>2481</c:v>
                </c:pt>
                <c:pt idx="164">
                  <c:v>2420</c:v>
                </c:pt>
                <c:pt idx="165">
                  <c:v>2428</c:v>
                </c:pt>
                <c:pt idx="166">
                  <c:v>2438</c:v>
                </c:pt>
                <c:pt idx="167">
                  <c:v>2472</c:v>
                </c:pt>
                <c:pt idx="168">
                  <c:v>2530</c:v>
                </c:pt>
                <c:pt idx="169">
                  <c:v>2568</c:v>
                </c:pt>
                <c:pt idx="170">
                  <c:v>2596</c:v>
                </c:pt>
                <c:pt idx="171">
                  <c:v>2688</c:v>
                </c:pt>
                <c:pt idx="172">
                  <c:v>2754</c:v>
                </c:pt>
                <c:pt idx="173">
                  <c:v>2809</c:v>
                </c:pt>
                <c:pt idx="174">
                  <c:v>2881</c:v>
                </c:pt>
                <c:pt idx="175">
                  <c:v>2869</c:v>
                </c:pt>
                <c:pt idx="176">
                  <c:v>2824</c:v>
                </c:pt>
                <c:pt idx="177">
                  <c:v>2801</c:v>
                </c:pt>
                <c:pt idx="178">
                  <c:v>2795</c:v>
                </c:pt>
                <c:pt idx="179">
                  <c:v>2856</c:v>
                </c:pt>
                <c:pt idx="180">
                  <c:v>2939</c:v>
                </c:pt>
                <c:pt idx="181">
                  <c:v>3077</c:v>
                </c:pt>
                <c:pt idx="182">
                  <c:v>3139</c:v>
                </c:pt>
                <c:pt idx="183">
                  <c:v>3254</c:v>
                </c:pt>
                <c:pt idx="184">
                  <c:v>3240</c:v>
                </c:pt>
                <c:pt idx="185">
                  <c:v>3183</c:v>
                </c:pt>
                <c:pt idx="186">
                  <c:v>3212</c:v>
                </c:pt>
                <c:pt idx="187">
                  <c:v>3266</c:v>
                </c:pt>
                <c:pt idx="188">
                  <c:v>3157</c:v>
                </c:pt>
                <c:pt idx="189">
                  <c:v>3053</c:v>
                </c:pt>
                <c:pt idx="190">
                  <c:v>3007</c:v>
                </c:pt>
                <c:pt idx="191">
                  <c:v>2957</c:v>
                </c:pt>
                <c:pt idx="192">
                  <c:v>2889</c:v>
                </c:pt>
                <c:pt idx="193">
                  <c:v>2808</c:v>
                </c:pt>
                <c:pt idx="194">
                  <c:v>2788</c:v>
                </c:pt>
                <c:pt idx="195">
                  <c:v>2750</c:v>
                </c:pt>
                <c:pt idx="196">
                  <c:v>2710</c:v>
                </c:pt>
                <c:pt idx="197">
                  <c:v>2472</c:v>
                </c:pt>
                <c:pt idx="198">
                  <c:v>2432</c:v>
                </c:pt>
                <c:pt idx="199">
                  <c:v>2385</c:v>
                </c:pt>
                <c:pt idx="200">
                  <c:v>2323</c:v>
                </c:pt>
                <c:pt idx="201">
                  <c:v>2178</c:v>
                </c:pt>
                <c:pt idx="202">
                  <c:v>2140</c:v>
                </c:pt>
                <c:pt idx="203">
                  <c:v>2145</c:v>
                </c:pt>
                <c:pt idx="204">
                  <c:v>2085</c:v>
                </c:pt>
                <c:pt idx="205">
                  <c:v>2088</c:v>
                </c:pt>
                <c:pt idx="206">
                  <c:v>2127</c:v>
                </c:pt>
                <c:pt idx="207">
                  <c:v>2092</c:v>
                </c:pt>
                <c:pt idx="209">
                  <c:v>2072</c:v>
                </c:pt>
                <c:pt idx="210">
                  <c:v>2046</c:v>
                </c:pt>
                <c:pt idx="211">
                  <c:v>2103</c:v>
                </c:pt>
                <c:pt idx="212">
                  <c:v>2162</c:v>
                </c:pt>
                <c:pt idx="213">
                  <c:v>2178</c:v>
                </c:pt>
                <c:pt idx="214">
                  <c:v>2172</c:v>
                </c:pt>
                <c:pt idx="215">
                  <c:v>2194</c:v>
                </c:pt>
                <c:pt idx="216">
                  <c:v>2271</c:v>
                </c:pt>
                <c:pt idx="217">
                  <c:v>2319</c:v>
                </c:pt>
                <c:pt idx="218">
                  <c:v>2281</c:v>
                </c:pt>
                <c:pt idx="219">
                  <c:v>2215</c:v>
                </c:pt>
                <c:pt idx="220">
                  <c:v>2105</c:v>
                </c:pt>
                <c:pt idx="221">
                  <c:v>2017</c:v>
                </c:pt>
                <c:pt idx="222">
                  <c:v>1983</c:v>
                </c:pt>
                <c:pt idx="223">
                  <c:v>1960</c:v>
                </c:pt>
                <c:pt idx="224">
                  <c:v>1970</c:v>
                </c:pt>
                <c:pt idx="225">
                  <c:v>1980</c:v>
                </c:pt>
                <c:pt idx="226">
                  <c:v>1901</c:v>
                </c:pt>
                <c:pt idx="227">
                  <c:v>1853</c:v>
                </c:pt>
                <c:pt idx="228">
                  <c:v>1829</c:v>
                </c:pt>
                <c:pt idx="229">
                  <c:v>1779</c:v>
                </c:pt>
                <c:pt idx="230">
                  <c:v>1763</c:v>
                </c:pt>
                <c:pt idx="231">
                  <c:v>1673</c:v>
                </c:pt>
                <c:pt idx="232">
                  <c:v>1651</c:v>
                </c:pt>
                <c:pt idx="233">
                  <c:v>1675</c:v>
                </c:pt>
                <c:pt idx="234">
                  <c:v>1700</c:v>
                </c:pt>
                <c:pt idx="235">
                  <c:v>1709</c:v>
                </c:pt>
                <c:pt idx="236">
                  <c:v>1727</c:v>
                </c:pt>
                <c:pt idx="237">
                  <c:v>1709</c:v>
                </c:pt>
                <c:pt idx="238">
                  <c:v>1698</c:v>
                </c:pt>
                <c:pt idx="239">
                  <c:v>1770</c:v>
                </c:pt>
                <c:pt idx="240">
                  <c:v>1756</c:v>
                </c:pt>
                <c:pt idx="241">
                  <c:v>1495</c:v>
                </c:pt>
                <c:pt idx="242">
                  <c:v>1364</c:v>
                </c:pt>
                <c:pt idx="243">
                  <c:v>1339</c:v>
                </c:pt>
                <c:pt idx="244">
                  <c:v>1313</c:v>
                </c:pt>
                <c:pt idx="245">
                  <c:v>1303</c:v>
                </c:pt>
                <c:pt idx="246">
                  <c:v>1306</c:v>
                </c:pt>
                <c:pt idx="247">
                  <c:v>1317</c:v>
                </c:pt>
                <c:pt idx="248">
                  <c:v>1333</c:v>
                </c:pt>
                <c:pt idx="249">
                  <c:v>1327</c:v>
                </c:pt>
                <c:pt idx="250">
                  <c:v>1327</c:v>
                </c:pt>
                <c:pt idx="251">
                  <c:v>1380</c:v>
                </c:pt>
                <c:pt idx="252">
                  <c:v>1444</c:v>
                </c:pt>
                <c:pt idx="253">
                  <c:v>1452</c:v>
                </c:pt>
                <c:pt idx="254">
                  <c:v>1470</c:v>
                </c:pt>
                <c:pt idx="255">
                  <c:v>1540</c:v>
                </c:pt>
                <c:pt idx="256">
                  <c:v>1659</c:v>
                </c:pt>
                <c:pt idx="257">
                  <c:v>1765</c:v>
                </c:pt>
                <c:pt idx="258">
                  <c:v>1810</c:v>
                </c:pt>
                <c:pt idx="259">
                  <c:v>1837</c:v>
                </c:pt>
                <c:pt idx="260">
                  <c:v>1828</c:v>
                </c:pt>
                <c:pt idx="261">
                  <c:v>1766</c:v>
                </c:pt>
                <c:pt idx="262">
                  <c:v>1740</c:v>
                </c:pt>
                <c:pt idx="263">
                  <c:v>1754</c:v>
                </c:pt>
                <c:pt idx="264">
                  <c:v>1792</c:v>
                </c:pt>
                <c:pt idx="265">
                  <c:v>1856</c:v>
                </c:pt>
                <c:pt idx="266">
                  <c:v>1849</c:v>
                </c:pt>
                <c:pt idx="267">
                  <c:v>1761</c:v>
                </c:pt>
                <c:pt idx="268">
                  <c:v>1606</c:v>
                </c:pt>
                <c:pt idx="269">
                  <c:v>1448</c:v>
                </c:pt>
                <c:pt idx="270">
                  <c:v>1425</c:v>
                </c:pt>
                <c:pt idx="271">
                  <c:v>1418</c:v>
                </c:pt>
                <c:pt idx="272">
                  <c:v>1374</c:v>
                </c:pt>
                <c:pt idx="277">
                  <c:v>1366</c:v>
                </c:pt>
                <c:pt idx="278">
                  <c:v>1362</c:v>
                </c:pt>
                <c:pt idx="279">
                  <c:v>1330</c:v>
                </c:pt>
                <c:pt idx="280">
                  <c:v>1323</c:v>
                </c:pt>
                <c:pt idx="281">
                  <c:v>1325</c:v>
                </c:pt>
                <c:pt idx="282">
                  <c:v>1301</c:v>
                </c:pt>
                <c:pt idx="283">
                  <c:v>1296</c:v>
                </c:pt>
                <c:pt idx="284">
                  <c:v>1273</c:v>
                </c:pt>
                <c:pt idx="285">
                  <c:v>1235</c:v>
                </c:pt>
                <c:pt idx="286">
                  <c:v>1211</c:v>
                </c:pt>
                <c:pt idx="287">
                  <c:v>1161</c:v>
                </c:pt>
                <c:pt idx="288">
                  <c:v>1122</c:v>
                </c:pt>
                <c:pt idx="289">
                  <c:v>1121</c:v>
                </c:pt>
                <c:pt idx="290">
                  <c:v>1162</c:v>
                </c:pt>
                <c:pt idx="291">
                  <c:v>1197</c:v>
                </c:pt>
                <c:pt idx="292">
                  <c:v>1189</c:v>
                </c:pt>
                <c:pt idx="293">
                  <c:v>1201</c:v>
                </c:pt>
                <c:pt idx="294">
                  <c:v>1211</c:v>
                </c:pt>
                <c:pt idx="295">
                  <c:v>1227</c:v>
                </c:pt>
                <c:pt idx="296">
                  <c:v>1230</c:v>
                </c:pt>
                <c:pt idx="297">
                  <c:v>1219</c:v>
                </c:pt>
                <c:pt idx="298">
                  <c:v>1197</c:v>
                </c:pt>
                <c:pt idx="299">
                  <c:v>1178</c:v>
                </c:pt>
                <c:pt idx="300">
                  <c:v>1169</c:v>
                </c:pt>
                <c:pt idx="301">
                  <c:v>1148</c:v>
                </c:pt>
                <c:pt idx="302">
                  <c:v>1134</c:v>
                </c:pt>
                <c:pt idx="303">
                  <c:v>1115</c:v>
                </c:pt>
                <c:pt idx="304">
                  <c:v>1112</c:v>
                </c:pt>
                <c:pt idx="305">
                  <c:v>1111</c:v>
                </c:pt>
                <c:pt idx="306">
                  <c:v>1115</c:v>
                </c:pt>
                <c:pt idx="307">
                  <c:v>1124</c:v>
                </c:pt>
                <c:pt idx="308">
                  <c:v>1141</c:v>
                </c:pt>
                <c:pt idx="309">
                  <c:v>1200</c:v>
                </c:pt>
                <c:pt idx="310">
                  <c:v>1207</c:v>
                </c:pt>
                <c:pt idx="311">
                  <c:v>1196</c:v>
                </c:pt>
                <c:pt idx="312">
                  <c:v>1194</c:v>
                </c:pt>
                <c:pt idx="313">
                  <c:v>1224</c:v>
                </c:pt>
                <c:pt idx="314">
                  <c:v>1263</c:v>
                </c:pt>
                <c:pt idx="315">
                  <c:v>1284</c:v>
                </c:pt>
                <c:pt idx="316">
                  <c:v>1283</c:v>
                </c:pt>
                <c:pt idx="317">
                  <c:v>1297</c:v>
                </c:pt>
                <c:pt idx="318">
                  <c:v>1384</c:v>
                </c:pt>
                <c:pt idx="319">
                  <c:v>1413</c:v>
                </c:pt>
                <c:pt idx="320">
                  <c:v>1402</c:v>
                </c:pt>
                <c:pt idx="321">
                  <c:v>1415</c:v>
                </c:pt>
                <c:pt idx="322">
                  <c:v>1401</c:v>
                </c:pt>
                <c:pt idx="323">
                  <c:v>1346</c:v>
                </c:pt>
                <c:pt idx="324">
                  <c:v>1350</c:v>
                </c:pt>
                <c:pt idx="325">
                  <c:v>1409</c:v>
                </c:pt>
                <c:pt idx="326">
                  <c:v>1477</c:v>
                </c:pt>
                <c:pt idx="327">
                  <c:v>1561</c:v>
                </c:pt>
                <c:pt idx="328">
                  <c:v>1637</c:v>
                </c:pt>
                <c:pt idx="329">
                  <c:v>1732</c:v>
                </c:pt>
                <c:pt idx="330">
                  <c:v>1807</c:v>
                </c:pt>
                <c:pt idx="331">
                  <c:v>1892</c:v>
                </c:pt>
                <c:pt idx="332">
                  <c:v>1970</c:v>
                </c:pt>
                <c:pt idx="333">
                  <c:v>2044</c:v>
                </c:pt>
                <c:pt idx="334">
                  <c:v>2097</c:v>
                </c:pt>
                <c:pt idx="335">
                  <c:v>2071</c:v>
                </c:pt>
                <c:pt idx="336">
                  <c:v>2020</c:v>
                </c:pt>
                <c:pt idx="337">
                  <c:v>1869</c:v>
                </c:pt>
                <c:pt idx="338">
                  <c:v>1725</c:v>
                </c:pt>
                <c:pt idx="339">
                  <c:v>1658</c:v>
                </c:pt>
                <c:pt idx="340">
                  <c:v>1654</c:v>
                </c:pt>
                <c:pt idx="341">
                  <c:v>1667</c:v>
                </c:pt>
                <c:pt idx="342">
                  <c:v>1605</c:v>
                </c:pt>
                <c:pt idx="343">
                  <c:v>1426</c:v>
                </c:pt>
                <c:pt idx="344">
                  <c:v>1364</c:v>
                </c:pt>
                <c:pt idx="345">
                  <c:v>1314</c:v>
                </c:pt>
                <c:pt idx="346">
                  <c:v>1296</c:v>
                </c:pt>
                <c:pt idx="347">
                  <c:v>1294</c:v>
                </c:pt>
                <c:pt idx="348">
                  <c:v>1281</c:v>
                </c:pt>
                <c:pt idx="349">
                  <c:v>1289</c:v>
                </c:pt>
                <c:pt idx="350">
                  <c:v>1282</c:v>
                </c:pt>
                <c:pt idx="351">
                  <c:v>1267</c:v>
                </c:pt>
                <c:pt idx="352">
                  <c:v>1269</c:v>
                </c:pt>
                <c:pt idx="353">
                  <c:v>1296</c:v>
                </c:pt>
                <c:pt idx="354">
                  <c:v>1328</c:v>
                </c:pt>
                <c:pt idx="355">
                  <c:v>1349</c:v>
                </c:pt>
                <c:pt idx="356">
                  <c:v>1362</c:v>
                </c:pt>
                <c:pt idx="357">
                  <c:v>1395</c:v>
                </c:pt>
                <c:pt idx="358">
                  <c:v>1445</c:v>
                </c:pt>
                <c:pt idx="359">
                  <c:v>1471</c:v>
                </c:pt>
                <c:pt idx="361">
                  <c:v>1488</c:v>
                </c:pt>
                <c:pt idx="362">
                  <c:v>1504</c:v>
                </c:pt>
                <c:pt idx="363">
                  <c:v>1509</c:v>
                </c:pt>
                <c:pt idx="364">
                  <c:v>1518</c:v>
                </c:pt>
                <c:pt idx="365">
                  <c:v>1491</c:v>
                </c:pt>
                <c:pt idx="366">
                  <c:v>1481</c:v>
                </c:pt>
                <c:pt idx="367">
                  <c:v>1518</c:v>
                </c:pt>
                <c:pt idx="368">
                  <c:v>1568</c:v>
                </c:pt>
                <c:pt idx="369">
                  <c:v>1586</c:v>
                </c:pt>
                <c:pt idx="370">
                  <c:v>1598</c:v>
                </c:pt>
                <c:pt idx="371">
                  <c:v>1595</c:v>
                </c:pt>
                <c:pt idx="372">
                  <c:v>1577</c:v>
                </c:pt>
                <c:pt idx="373">
                  <c:v>1540</c:v>
                </c:pt>
                <c:pt idx="374">
                  <c:v>1510</c:v>
                </c:pt>
                <c:pt idx="375">
                  <c:v>1506</c:v>
                </c:pt>
                <c:pt idx="376">
                  <c:v>1501</c:v>
                </c:pt>
                <c:pt idx="377">
                  <c:v>1500</c:v>
                </c:pt>
                <c:pt idx="378">
                  <c:v>1475</c:v>
                </c:pt>
                <c:pt idx="379">
                  <c:v>1463</c:v>
                </c:pt>
                <c:pt idx="380">
                  <c:v>1385</c:v>
                </c:pt>
                <c:pt idx="381">
                  <c:v>1350</c:v>
                </c:pt>
                <c:pt idx="382">
                  <c:v>1348</c:v>
                </c:pt>
                <c:pt idx="383">
                  <c:v>1317</c:v>
                </c:pt>
                <c:pt idx="384">
                  <c:v>1264</c:v>
                </c:pt>
                <c:pt idx="385">
                  <c:v>1293</c:v>
                </c:pt>
                <c:pt idx="386">
                  <c:v>1317</c:v>
                </c:pt>
                <c:pt idx="387">
                  <c:v>1388</c:v>
                </c:pt>
                <c:pt idx="388">
                  <c:v>1473</c:v>
                </c:pt>
                <c:pt idx="389">
                  <c:v>1594</c:v>
                </c:pt>
                <c:pt idx="390">
                  <c:v>1678</c:v>
                </c:pt>
                <c:pt idx="391">
                  <c:v>1710</c:v>
                </c:pt>
                <c:pt idx="392">
                  <c:v>1699</c:v>
                </c:pt>
                <c:pt idx="393">
                  <c:v>1696</c:v>
                </c:pt>
                <c:pt idx="394">
                  <c:v>1742</c:v>
                </c:pt>
                <c:pt idx="395">
                  <c:v>1792</c:v>
                </c:pt>
                <c:pt idx="396">
                  <c:v>1810</c:v>
                </c:pt>
                <c:pt idx="397">
                  <c:v>1810</c:v>
                </c:pt>
                <c:pt idx="398">
                  <c:v>1849</c:v>
                </c:pt>
                <c:pt idx="399">
                  <c:v>1949</c:v>
                </c:pt>
                <c:pt idx="400">
                  <c:v>1956</c:v>
                </c:pt>
                <c:pt idx="401">
                  <c:v>1894</c:v>
                </c:pt>
                <c:pt idx="402">
                  <c:v>1823</c:v>
                </c:pt>
                <c:pt idx="403">
                  <c:v>1803</c:v>
                </c:pt>
                <c:pt idx="404">
                  <c:v>1799</c:v>
                </c:pt>
                <c:pt idx="405">
                  <c:v>1794</c:v>
                </c:pt>
                <c:pt idx="406">
                  <c:v>1749</c:v>
                </c:pt>
                <c:pt idx="407">
                  <c:v>1738</c:v>
                </c:pt>
                <c:pt idx="408">
                  <c:v>1705</c:v>
                </c:pt>
                <c:pt idx="409">
                  <c:v>1617</c:v>
                </c:pt>
                <c:pt idx="410">
                  <c:v>1558</c:v>
                </c:pt>
                <c:pt idx="411">
                  <c:v>1555</c:v>
                </c:pt>
                <c:pt idx="412">
                  <c:v>1527</c:v>
                </c:pt>
                <c:pt idx="413">
                  <c:v>1246</c:v>
                </c:pt>
                <c:pt idx="414">
                  <c:v>1054</c:v>
                </c:pt>
                <c:pt idx="415">
                  <c:v>973</c:v>
                </c:pt>
                <c:pt idx="416">
                  <c:v>923</c:v>
                </c:pt>
                <c:pt idx="417">
                  <c:v>839</c:v>
                </c:pt>
                <c:pt idx="418">
                  <c:v>764</c:v>
                </c:pt>
                <c:pt idx="419">
                  <c:v>714</c:v>
                </c:pt>
                <c:pt idx="420">
                  <c:v>698</c:v>
                </c:pt>
                <c:pt idx="421">
                  <c:v>679</c:v>
                </c:pt>
                <c:pt idx="422">
                  <c:v>632</c:v>
                </c:pt>
                <c:pt idx="423">
                  <c:v>592</c:v>
                </c:pt>
                <c:pt idx="424">
                  <c:v>546</c:v>
                </c:pt>
                <c:pt idx="425">
                  <c:v>520</c:v>
                </c:pt>
                <c:pt idx="426">
                  <c:v>504</c:v>
                </c:pt>
                <c:pt idx="427">
                  <c:v>489</c:v>
                </c:pt>
                <c:pt idx="428">
                  <c:v>502</c:v>
                </c:pt>
                <c:pt idx="429">
                  <c:v>506</c:v>
                </c:pt>
                <c:pt idx="430">
                  <c:v>498</c:v>
                </c:pt>
                <c:pt idx="431">
                  <c:v>494</c:v>
                </c:pt>
                <c:pt idx="432">
                  <c:v>477</c:v>
                </c:pt>
                <c:pt idx="433">
                  <c:v>453</c:v>
                </c:pt>
                <c:pt idx="434">
                  <c:v>427</c:v>
                </c:pt>
                <c:pt idx="435">
                  <c:v>407</c:v>
                </c:pt>
                <c:pt idx="436">
                  <c:v>393</c:v>
                </c:pt>
                <c:pt idx="437">
                  <c:v>398</c:v>
                </c:pt>
                <c:pt idx="438">
                  <c:v>433</c:v>
                </c:pt>
                <c:pt idx="439">
                  <c:v>474</c:v>
                </c:pt>
                <c:pt idx="441">
                  <c:v>514</c:v>
                </c:pt>
                <c:pt idx="442">
                  <c:v>534</c:v>
                </c:pt>
                <c:pt idx="443">
                  <c:v>575</c:v>
                </c:pt>
                <c:pt idx="444">
                  <c:v>598</c:v>
                </c:pt>
                <c:pt idx="445">
                  <c:v>617</c:v>
                </c:pt>
                <c:pt idx="446">
                  <c:v>635</c:v>
                </c:pt>
                <c:pt idx="447">
                  <c:v>643</c:v>
                </c:pt>
                <c:pt idx="448">
                  <c:v>655</c:v>
                </c:pt>
                <c:pt idx="449">
                  <c:v>661</c:v>
                </c:pt>
                <c:pt idx="450">
                  <c:v>665</c:v>
                </c:pt>
                <c:pt idx="451">
                  <c:v>672</c:v>
                </c:pt>
                <c:pt idx="452">
                  <c:v>694</c:v>
                </c:pt>
                <c:pt idx="453">
                  <c:v>728</c:v>
                </c:pt>
                <c:pt idx="454">
                  <c:v>757</c:v>
                </c:pt>
                <c:pt idx="455">
                  <c:v>751</c:v>
                </c:pt>
                <c:pt idx="456">
                  <c:v>726</c:v>
                </c:pt>
                <c:pt idx="457">
                  <c:v>706</c:v>
                </c:pt>
                <c:pt idx="458">
                  <c:v>679</c:v>
                </c:pt>
                <c:pt idx="460">
                  <c:v>635</c:v>
                </c:pt>
                <c:pt idx="461">
                  <c:v>607</c:v>
                </c:pt>
                <c:pt idx="462">
                  <c:v>596</c:v>
                </c:pt>
                <c:pt idx="463">
                  <c:v>604</c:v>
                </c:pt>
                <c:pt idx="464">
                  <c:v>616</c:v>
                </c:pt>
                <c:pt idx="465">
                  <c:v>624</c:v>
                </c:pt>
                <c:pt idx="466">
                  <c:v>624</c:v>
                </c:pt>
                <c:pt idx="467">
                  <c:v>626</c:v>
                </c:pt>
                <c:pt idx="468">
                  <c:v>548</c:v>
                </c:pt>
                <c:pt idx="469">
                  <c:v>556</c:v>
                </c:pt>
                <c:pt idx="470">
                  <c:v>569</c:v>
                </c:pt>
                <c:pt idx="471">
                  <c:v>582</c:v>
                </c:pt>
                <c:pt idx="472">
                  <c:v>603</c:v>
                </c:pt>
                <c:pt idx="473">
                  <c:v>617</c:v>
                </c:pt>
                <c:pt idx="474">
                  <c:v>625</c:v>
                </c:pt>
                <c:pt idx="475">
                  <c:v>630</c:v>
                </c:pt>
                <c:pt idx="476">
                  <c:v>629</c:v>
                </c:pt>
                <c:pt idx="477">
                  <c:v>612</c:v>
                </c:pt>
                <c:pt idx="478">
                  <c:v>623</c:v>
                </c:pt>
                <c:pt idx="479">
                  <c:v>631</c:v>
                </c:pt>
                <c:pt idx="480">
                  <c:v>633</c:v>
                </c:pt>
                <c:pt idx="481">
                  <c:v>631</c:v>
                </c:pt>
                <c:pt idx="482">
                  <c:v>627</c:v>
                </c:pt>
                <c:pt idx="483">
                  <c:v>616</c:v>
                </c:pt>
                <c:pt idx="484">
                  <c:v>617</c:v>
                </c:pt>
                <c:pt idx="485">
                  <c:v>599</c:v>
                </c:pt>
                <c:pt idx="486">
                  <c:v>562</c:v>
                </c:pt>
                <c:pt idx="487">
                  <c:v>549</c:v>
                </c:pt>
                <c:pt idx="488">
                  <c:v>539</c:v>
                </c:pt>
                <c:pt idx="489">
                  <c:v>535</c:v>
                </c:pt>
                <c:pt idx="490">
                  <c:v>529</c:v>
                </c:pt>
                <c:pt idx="491">
                  <c:v>517</c:v>
                </c:pt>
                <c:pt idx="492">
                  <c:v>508</c:v>
                </c:pt>
                <c:pt idx="493">
                  <c:v>506</c:v>
                </c:pt>
                <c:pt idx="494">
                  <c:v>497</c:v>
                </c:pt>
                <c:pt idx="495">
                  <c:v>480</c:v>
                </c:pt>
                <c:pt idx="496">
                  <c:v>465</c:v>
                </c:pt>
                <c:pt idx="497">
                  <c:v>450</c:v>
                </c:pt>
                <c:pt idx="498">
                  <c:v>434</c:v>
                </c:pt>
                <c:pt idx="499">
                  <c:v>425</c:v>
                </c:pt>
                <c:pt idx="500">
                  <c:v>421</c:v>
                </c:pt>
                <c:pt idx="501">
                  <c:v>421</c:v>
                </c:pt>
                <c:pt idx="502">
                  <c:v>418</c:v>
                </c:pt>
                <c:pt idx="503">
                  <c:v>411</c:v>
                </c:pt>
                <c:pt idx="504">
                  <c:v>415</c:v>
                </c:pt>
                <c:pt idx="505">
                  <c:v>431</c:v>
                </c:pt>
                <c:pt idx="506">
                  <c:v>430</c:v>
                </c:pt>
                <c:pt idx="507">
                  <c:v>453</c:v>
                </c:pt>
                <c:pt idx="508">
                  <c:v>466</c:v>
                </c:pt>
                <c:pt idx="509">
                  <c:v>487</c:v>
                </c:pt>
                <c:pt idx="510">
                  <c:v>498</c:v>
                </c:pt>
                <c:pt idx="511">
                  <c:v>525</c:v>
                </c:pt>
                <c:pt idx="512">
                  <c:v>539</c:v>
                </c:pt>
                <c:pt idx="513">
                  <c:v>546</c:v>
                </c:pt>
                <c:pt idx="514">
                  <c:v>557</c:v>
                </c:pt>
                <c:pt idx="515">
                  <c:v>576</c:v>
                </c:pt>
                <c:pt idx="516">
                  <c:v>623</c:v>
                </c:pt>
                <c:pt idx="517">
                  <c:v>689</c:v>
                </c:pt>
                <c:pt idx="518">
                  <c:v>729</c:v>
                </c:pt>
                <c:pt idx="519">
                  <c:v>754</c:v>
                </c:pt>
                <c:pt idx="520">
                  <c:v>768</c:v>
                </c:pt>
                <c:pt idx="521">
                  <c:v>768</c:v>
                </c:pt>
                <c:pt idx="522">
                  <c:v>763</c:v>
                </c:pt>
                <c:pt idx="523">
                  <c:v>765</c:v>
                </c:pt>
                <c:pt idx="524">
                  <c:v>774</c:v>
                </c:pt>
                <c:pt idx="525">
                  <c:v>772</c:v>
                </c:pt>
                <c:pt idx="526">
                  <c:v>773</c:v>
                </c:pt>
                <c:pt idx="527">
                  <c:v>791</c:v>
                </c:pt>
                <c:pt idx="528">
                  <c:v>844</c:v>
                </c:pt>
                <c:pt idx="529">
                  <c:v>907</c:v>
                </c:pt>
                <c:pt idx="530">
                  <c:v>976</c:v>
                </c:pt>
                <c:pt idx="535">
                  <c:v>1090</c:v>
                </c:pt>
                <c:pt idx="536">
                  <c:v>1103</c:v>
                </c:pt>
                <c:pt idx="537">
                  <c:v>1123</c:v>
                </c:pt>
                <c:pt idx="538">
                  <c:v>1151</c:v>
                </c:pt>
                <c:pt idx="539">
                  <c:v>1221</c:v>
                </c:pt>
                <c:pt idx="540">
                  <c:v>1281</c:v>
                </c:pt>
                <c:pt idx="541">
                  <c:v>1315</c:v>
                </c:pt>
                <c:pt idx="542">
                  <c:v>1355</c:v>
                </c:pt>
                <c:pt idx="543">
                  <c:v>1388</c:v>
                </c:pt>
                <c:pt idx="544">
                  <c:v>1460</c:v>
                </c:pt>
                <c:pt idx="545">
                  <c:v>1528</c:v>
                </c:pt>
                <c:pt idx="546">
                  <c:v>1551</c:v>
                </c:pt>
                <c:pt idx="547">
                  <c:v>1558</c:v>
                </c:pt>
                <c:pt idx="548">
                  <c:v>1575</c:v>
                </c:pt>
                <c:pt idx="549">
                  <c:v>1599</c:v>
                </c:pt>
                <c:pt idx="550">
                  <c:v>1606</c:v>
                </c:pt>
                <c:pt idx="551">
                  <c:v>1568</c:v>
                </c:pt>
                <c:pt idx="552">
                  <c:v>1528</c:v>
                </c:pt>
                <c:pt idx="553">
                  <c:v>1467</c:v>
                </c:pt>
                <c:pt idx="554">
                  <c:v>1440</c:v>
                </c:pt>
                <c:pt idx="555">
                  <c:v>1426</c:v>
                </c:pt>
                <c:pt idx="556">
                  <c:v>1351</c:v>
                </c:pt>
                <c:pt idx="557">
                  <c:v>1284</c:v>
                </c:pt>
                <c:pt idx="558">
                  <c:v>1255</c:v>
                </c:pt>
                <c:pt idx="559">
                  <c:v>1260</c:v>
                </c:pt>
                <c:pt idx="560">
                  <c:v>1304</c:v>
                </c:pt>
                <c:pt idx="561">
                  <c:v>1338</c:v>
                </c:pt>
                <c:pt idx="562">
                  <c:v>1357</c:v>
                </c:pt>
                <c:pt idx="563">
                  <c:v>1364</c:v>
                </c:pt>
                <c:pt idx="564">
                  <c:v>1365</c:v>
                </c:pt>
                <c:pt idx="565">
                  <c:v>1354</c:v>
                </c:pt>
                <c:pt idx="566">
                  <c:v>1345</c:v>
                </c:pt>
                <c:pt idx="567">
                  <c:v>1378</c:v>
                </c:pt>
                <c:pt idx="568">
                  <c:v>1428</c:v>
                </c:pt>
                <c:pt idx="569">
                  <c:v>1533</c:v>
                </c:pt>
                <c:pt idx="570">
                  <c:v>1656</c:v>
                </c:pt>
                <c:pt idx="571">
                  <c:v>1675</c:v>
                </c:pt>
                <c:pt idx="572">
                  <c:v>1697</c:v>
                </c:pt>
                <c:pt idx="573">
                  <c:v>1731</c:v>
                </c:pt>
                <c:pt idx="574">
                  <c:v>1782</c:v>
                </c:pt>
                <c:pt idx="575">
                  <c:v>1802</c:v>
                </c:pt>
                <c:pt idx="576">
                  <c:v>1803</c:v>
                </c:pt>
                <c:pt idx="577">
                  <c:v>1801</c:v>
                </c:pt>
                <c:pt idx="578">
                  <c:v>1785</c:v>
                </c:pt>
                <c:pt idx="579">
                  <c:v>1779</c:v>
                </c:pt>
                <c:pt idx="580">
                  <c:v>1806</c:v>
                </c:pt>
                <c:pt idx="581">
                  <c:v>1846</c:v>
                </c:pt>
                <c:pt idx="582">
                  <c:v>1855</c:v>
                </c:pt>
                <c:pt idx="583">
                  <c:v>1861</c:v>
                </c:pt>
                <c:pt idx="584">
                  <c:v>1897</c:v>
                </c:pt>
                <c:pt idx="585">
                  <c:v>1898</c:v>
                </c:pt>
                <c:pt idx="586">
                  <c:v>1916</c:v>
                </c:pt>
                <c:pt idx="587">
                  <c:v>1924</c:v>
                </c:pt>
                <c:pt idx="588">
                  <c:v>1929</c:v>
                </c:pt>
                <c:pt idx="589">
                  <c:v>1873</c:v>
                </c:pt>
                <c:pt idx="590">
                  <c:v>1801</c:v>
                </c:pt>
                <c:pt idx="591">
                  <c:v>1770</c:v>
                </c:pt>
                <c:pt idx="592">
                  <c:v>1767</c:v>
                </c:pt>
                <c:pt idx="593">
                  <c:v>1757</c:v>
                </c:pt>
                <c:pt idx="594">
                  <c:v>1817</c:v>
                </c:pt>
                <c:pt idx="595">
                  <c:v>1809</c:v>
                </c:pt>
                <c:pt idx="596">
                  <c:v>1823</c:v>
                </c:pt>
                <c:pt idx="597">
                  <c:v>1857</c:v>
                </c:pt>
                <c:pt idx="598">
                  <c:v>1963</c:v>
                </c:pt>
                <c:pt idx="599">
                  <c:v>2053</c:v>
                </c:pt>
                <c:pt idx="600">
                  <c:v>2116</c:v>
                </c:pt>
                <c:pt idx="601">
                  <c:v>2108</c:v>
                </c:pt>
                <c:pt idx="602">
                  <c:v>2131</c:v>
                </c:pt>
                <c:pt idx="603">
                  <c:v>2192</c:v>
                </c:pt>
                <c:pt idx="604">
                  <c:v>2266</c:v>
                </c:pt>
                <c:pt idx="605">
                  <c:v>2283</c:v>
                </c:pt>
                <c:pt idx="606">
                  <c:v>2311</c:v>
                </c:pt>
                <c:pt idx="607">
                  <c:v>2312</c:v>
                </c:pt>
                <c:pt idx="608">
                  <c:v>2331</c:v>
                </c:pt>
                <c:pt idx="609">
                  <c:v>2366</c:v>
                </c:pt>
                <c:pt idx="610">
                  <c:v>2393</c:v>
                </c:pt>
                <c:pt idx="611">
                  <c:v>2422</c:v>
                </c:pt>
                <c:pt idx="612">
                  <c:v>2462</c:v>
                </c:pt>
                <c:pt idx="613">
                  <c:v>2499</c:v>
                </c:pt>
                <c:pt idx="614">
                  <c:v>2518</c:v>
                </c:pt>
                <c:pt idx="615">
                  <c:v>2501</c:v>
                </c:pt>
                <c:pt idx="616">
                  <c:v>2442</c:v>
                </c:pt>
                <c:pt idx="617">
                  <c:v>2378</c:v>
                </c:pt>
                <c:pt idx="618">
                  <c:v>2277</c:v>
                </c:pt>
                <c:pt idx="619">
                  <c:v>2267</c:v>
                </c:pt>
                <c:pt idx="620">
                  <c:v>2213</c:v>
                </c:pt>
                <c:pt idx="622">
                  <c:v>2168</c:v>
                </c:pt>
                <c:pt idx="623">
                  <c:v>2118</c:v>
                </c:pt>
                <c:pt idx="624">
                  <c:v>2061</c:v>
                </c:pt>
                <c:pt idx="625">
                  <c:v>2059</c:v>
                </c:pt>
                <c:pt idx="626">
                  <c:v>2067</c:v>
                </c:pt>
                <c:pt idx="627">
                  <c:v>2088</c:v>
                </c:pt>
                <c:pt idx="628">
                  <c:v>2047</c:v>
                </c:pt>
                <c:pt idx="629">
                  <c:v>1950</c:v>
                </c:pt>
                <c:pt idx="630">
                  <c:v>1864</c:v>
                </c:pt>
                <c:pt idx="631">
                  <c:v>1774</c:v>
                </c:pt>
                <c:pt idx="632">
                  <c:v>1748</c:v>
                </c:pt>
                <c:pt idx="633">
                  <c:v>1720</c:v>
                </c:pt>
                <c:pt idx="634">
                  <c:v>1712</c:v>
                </c:pt>
                <c:pt idx="635">
                  <c:v>1734</c:v>
                </c:pt>
                <c:pt idx="636">
                  <c:v>1774</c:v>
                </c:pt>
                <c:pt idx="637">
                  <c:v>1788</c:v>
                </c:pt>
                <c:pt idx="638">
                  <c:v>1812</c:v>
                </c:pt>
                <c:pt idx="639">
                  <c:v>1868</c:v>
                </c:pt>
                <c:pt idx="640">
                  <c:v>1899</c:v>
                </c:pt>
                <c:pt idx="641">
                  <c:v>1922</c:v>
                </c:pt>
                <c:pt idx="642">
                  <c:v>1937</c:v>
                </c:pt>
                <c:pt idx="643">
                  <c:v>1947</c:v>
                </c:pt>
                <c:pt idx="644">
                  <c:v>2014</c:v>
                </c:pt>
                <c:pt idx="645">
                  <c:v>2165</c:v>
                </c:pt>
                <c:pt idx="646">
                  <c:v>2191</c:v>
                </c:pt>
                <c:pt idx="647">
                  <c:v>2170</c:v>
                </c:pt>
                <c:pt idx="648">
                  <c:v>2130</c:v>
                </c:pt>
                <c:pt idx="649">
                  <c:v>2064</c:v>
                </c:pt>
                <c:pt idx="650">
                  <c:v>2011</c:v>
                </c:pt>
                <c:pt idx="651">
                  <c:v>1928</c:v>
                </c:pt>
                <c:pt idx="652">
                  <c:v>1865</c:v>
                </c:pt>
                <c:pt idx="653">
                  <c:v>1816</c:v>
                </c:pt>
                <c:pt idx="654">
                  <c:v>1777</c:v>
                </c:pt>
                <c:pt idx="655">
                  <c:v>1759</c:v>
                </c:pt>
                <c:pt idx="656">
                  <c:v>1725</c:v>
                </c:pt>
                <c:pt idx="657">
                  <c:v>1740</c:v>
                </c:pt>
                <c:pt idx="658">
                  <c:v>1700</c:v>
                </c:pt>
                <c:pt idx="659">
                  <c:v>1549</c:v>
                </c:pt>
                <c:pt idx="660">
                  <c:v>1446</c:v>
                </c:pt>
                <c:pt idx="661">
                  <c:v>1381</c:v>
                </c:pt>
                <c:pt idx="662">
                  <c:v>1354</c:v>
                </c:pt>
                <c:pt idx="663">
                  <c:v>1340</c:v>
                </c:pt>
                <c:pt idx="664">
                  <c:v>1317</c:v>
                </c:pt>
                <c:pt idx="665">
                  <c:v>1280</c:v>
                </c:pt>
                <c:pt idx="666">
                  <c:v>1258</c:v>
                </c:pt>
                <c:pt idx="667">
                  <c:v>1239</c:v>
                </c:pt>
                <c:pt idx="668">
                  <c:v>1194</c:v>
                </c:pt>
                <c:pt idx="669">
                  <c:v>1179</c:v>
                </c:pt>
                <c:pt idx="670">
                  <c:v>1135</c:v>
                </c:pt>
                <c:pt idx="671">
                  <c:v>1093</c:v>
                </c:pt>
                <c:pt idx="672">
                  <c:v>1085</c:v>
                </c:pt>
                <c:pt idx="673">
                  <c:v>1062</c:v>
                </c:pt>
                <c:pt idx="674">
                  <c:v>1080</c:v>
                </c:pt>
                <c:pt idx="675">
                  <c:v>1105</c:v>
                </c:pt>
                <c:pt idx="676">
                  <c:v>1125</c:v>
                </c:pt>
                <c:pt idx="677">
                  <c:v>1138</c:v>
                </c:pt>
                <c:pt idx="678">
                  <c:v>1138</c:v>
                </c:pt>
                <c:pt idx="679">
                  <c:v>1141</c:v>
                </c:pt>
                <c:pt idx="680">
                  <c:v>1122</c:v>
                </c:pt>
                <c:pt idx="681">
                  <c:v>1103</c:v>
                </c:pt>
                <c:pt idx="682">
                  <c:v>1096</c:v>
                </c:pt>
                <c:pt idx="683">
                  <c:v>1097</c:v>
                </c:pt>
                <c:pt idx="684">
                  <c:v>1107</c:v>
                </c:pt>
                <c:pt idx="685">
                  <c:v>1082</c:v>
                </c:pt>
                <c:pt idx="686">
                  <c:v>1066</c:v>
                </c:pt>
                <c:pt idx="687">
                  <c:v>1068</c:v>
                </c:pt>
                <c:pt idx="688">
                  <c:v>1059</c:v>
                </c:pt>
                <c:pt idx="689">
                  <c:v>1049</c:v>
                </c:pt>
                <c:pt idx="690">
                  <c:v>1041</c:v>
                </c:pt>
                <c:pt idx="691">
                  <c:v>1040</c:v>
                </c:pt>
                <c:pt idx="692">
                  <c:v>1032</c:v>
                </c:pt>
                <c:pt idx="693">
                  <c:v>1032</c:v>
                </c:pt>
                <c:pt idx="694">
                  <c:v>1043</c:v>
                </c:pt>
                <c:pt idx="695">
                  <c:v>1026</c:v>
                </c:pt>
                <c:pt idx="696">
                  <c:v>1013</c:v>
                </c:pt>
                <c:pt idx="697">
                  <c:v>974</c:v>
                </c:pt>
                <c:pt idx="698">
                  <c:v>940</c:v>
                </c:pt>
                <c:pt idx="699">
                  <c:v>936</c:v>
                </c:pt>
                <c:pt idx="701">
                  <c:v>985</c:v>
                </c:pt>
                <c:pt idx="702">
                  <c:v>1032</c:v>
                </c:pt>
                <c:pt idx="703">
                  <c:v>1031</c:v>
                </c:pt>
                <c:pt idx="704">
                  <c:v>1011</c:v>
                </c:pt>
                <c:pt idx="705">
                  <c:v>913</c:v>
                </c:pt>
                <c:pt idx="706">
                  <c:v>889</c:v>
                </c:pt>
                <c:pt idx="707">
                  <c:v>869</c:v>
                </c:pt>
                <c:pt idx="708">
                  <c:v>850</c:v>
                </c:pt>
                <c:pt idx="709">
                  <c:v>821</c:v>
                </c:pt>
                <c:pt idx="711">
                  <c:v>790</c:v>
                </c:pt>
                <c:pt idx="712">
                  <c:v>767</c:v>
                </c:pt>
                <c:pt idx="713">
                  <c:v>749</c:v>
                </c:pt>
                <c:pt idx="714">
                  <c:v>738</c:v>
                </c:pt>
                <c:pt idx="715">
                  <c:v>726</c:v>
                </c:pt>
                <c:pt idx="716">
                  <c:v>728</c:v>
                </c:pt>
                <c:pt idx="717">
                  <c:v>734</c:v>
                </c:pt>
                <c:pt idx="718">
                  <c:v>725</c:v>
                </c:pt>
                <c:pt idx="719">
                  <c:v>714</c:v>
                </c:pt>
                <c:pt idx="720">
                  <c:v>711</c:v>
                </c:pt>
                <c:pt idx="721">
                  <c:v>699</c:v>
                </c:pt>
                <c:pt idx="722">
                  <c:v>672</c:v>
                </c:pt>
                <c:pt idx="723">
                  <c:v>674</c:v>
                </c:pt>
                <c:pt idx="724">
                  <c:v>685</c:v>
                </c:pt>
                <c:pt idx="725">
                  <c:v>689</c:v>
                </c:pt>
                <c:pt idx="726">
                  <c:v>692</c:v>
                </c:pt>
                <c:pt idx="727">
                  <c:v>690</c:v>
                </c:pt>
                <c:pt idx="728">
                  <c:v>683</c:v>
                </c:pt>
                <c:pt idx="729">
                  <c:v>689</c:v>
                </c:pt>
                <c:pt idx="730">
                  <c:v>690</c:v>
                </c:pt>
                <c:pt idx="731">
                  <c:v>695</c:v>
                </c:pt>
                <c:pt idx="732">
                  <c:v>709</c:v>
                </c:pt>
                <c:pt idx="733">
                  <c:v>712</c:v>
                </c:pt>
                <c:pt idx="734">
                  <c:v>721</c:v>
                </c:pt>
                <c:pt idx="735">
                  <c:v>730</c:v>
                </c:pt>
                <c:pt idx="736">
                  <c:v>677</c:v>
                </c:pt>
                <c:pt idx="737">
                  <c:v>654</c:v>
                </c:pt>
                <c:pt idx="738">
                  <c:v>647</c:v>
                </c:pt>
                <c:pt idx="739">
                  <c:v>645</c:v>
                </c:pt>
                <c:pt idx="740">
                  <c:v>649</c:v>
                </c:pt>
                <c:pt idx="741">
                  <c:v>657</c:v>
                </c:pt>
                <c:pt idx="742">
                  <c:v>664</c:v>
                </c:pt>
                <c:pt idx="743">
                  <c:v>663</c:v>
                </c:pt>
                <c:pt idx="744">
                  <c:v>669</c:v>
                </c:pt>
                <c:pt idx="745">
                  <c:v>664</c:v>
                </c:pt>
                <c:pt idx="746">
                  <c:v>658</c:v>
                </c:pt>
                <c:pt idx="747">
                  <c:v>651</c:v>
                </c:pt>
                <c:pt idx="748">
                  <c:v>649</c:v>
                </c:pt>
                <c:pt idx="749">
                  <c:v>637</c:v>
                </c:pt>
                <c:pt idx="750">
                  <c:v>634</c:v>
                </c:pt>
                <c:pt idx="751">
                  <c:v>630</c:v>
                </c:pt>
                <c:pt idx="752">
                  <c:v>622</c:v>
                </c:pt>
                <c:pt idx="753">
                  <c:v>635</c:v>
                </c:pt>
                <c:pt idx="754">
                  <c:v>643</c:v>
                </c:pt>
                <c:pt idx="755">
                  <c:v>639</c:v>
                </c:pt>
                <c:pt idx="756">
                  <c:v>628</c:v>
                </c:pt>
                <c:pt idx="757">
                  <c:v>608</c:v>
                </c:pt>
                <c:pt idx="758">
                  <c:v>598</c:v>
                </c:pt>
                <c:pt idx="759">
                  <c:v>595</c:v>
                </c:pt>
                <c:pt idx="760">
                  <c:v>601</c:v>
                </c:pt>
                <c:pt idx="761">
                  <c:v>610</c:v>
                </c:pt>
                <c:pt idx="762">
                  <c:v>629</c:v>
                </c:pt>
                <c:pt idx="763">
                  <c:v>629</c:v>
                </c:pt>
                <c:pt idx="764">
                  <c:v>634</c:v>
                </c:pt>
                <c:pt idx="765">
                  <c:v>645</c:v>
                </c:pt>
                <c:pt idx="766">
                  <c:v>668</c:v>
                </c:pt>
                <c:pt idx="767">
                  <c:v>721</c:v>
                </c:pt>
                <c:pt idx="768">
                  <c:v>797</c:v>
                </c:pt>
                <c:pt idx="769">
                  <c:v>852</c:v>
                </c:pt>
                <c:pt idx="770">
                  <c:v>905</c:v>
                </c:pt>
                <c:pt idx="771">
                  <c:v>939</c:v>
                </c:pt>
                <c:pt idx="772">
                  <c:v>982</c:v>
                </c:pt>
                <c:pt idx="773">
                  <c:v>1036</c:v>
                </c:pt>
                <c:pt idx="774">
                  <c:v>1092</c:v>
                </c:pt>
                <c:pt idx="775">
                  <c:v>1112</c:v>
                </c:pt>
                <c:pt idx="776">
                  <c:v>1077</c:v>
                </c:pt>
                <c:pt idx="777">
                  <c:v>1055</c:v>
                </c:pt>
                <c:pt idx="778">
                  <c:v>1096</c:v>
                </c:pt>
                <c:pt idx="779">
                  <c:v>1147</c:v>
                </c:pt>
                <c:pt idx="780">
                  <c:v>1169</c:v>
                </c:pt>
                <c:pt idx="781">
                  <c:v>1189</c:v>
                </c:pt>
                <c:pt idx="782">
                  <c:v>1238</c:v>
                </c:pt>
                <c:pt idx="783">
                  <c:v>1262</c:v>
                </c:pt>
                <c:pt idx="784">
                  <c:v>1247</c:v>
                </c:pt>
                <c:pt idx="785">
                  <c:v>1260</c:v>
                </c:pt>
                <c:pt idx="786">
                  <c:v>1267</c:v>
                </c:pt>
                <c:pt idx="787">
                  <c:v>1282</c:v>
                </c:pt>
                <c:pt idx="792">
                  <c:v>1271</c:v>
                </c:pt>
                <c:pt idx="793">
                  <c:v>1279</c:v>
                </c:pt>
                <c:pt idx="794">
                  <c:v>1318</c:v>
                </c:pt>
                <c:pt idx="795">
                  <c:v>1378</c:v>
                </c:pt>
                <c:pt idx="796">
                  <c:v>1395</c:v>
                </c:pt>
                <c:pt idx="797">
                  <c:v>1406</c:v>
                </c:pt>
                <c:pt idx="798">
                  <c:v>1401</c:v>
                </c:pt>
                <c:pt idx="799">
                  <c:v>1365</c:v>
                </c:pt>
                <c:pt idx="800">
                  <c:v>1353</c:v>
                </c:pt>
                <c:pt idx="801">
                  <c:v>1364</c:v>
                </c:pt>
                <c:pt idx="802">
                  <c:v>1385</c:v>
                </c:pt>
                <c:pt idx="803">
                  <c:v>1372</c:v>
                </c:pt>
                <c:pt idx="804">
                  <c:v>1339</c:v>
                </c:pt>
                <c:pt idx="805">
                  <c:v>1296</c:v>
                </c:pt>
                <c:pt idx="806">
                  <c:v>1237</c:v>
                </c:pt>
                <c:pt idx="807">
                  <c:v>1203</c:v>
                </c:pt>
                <c:pt idx="808">
                  <c:v>1231</c:v>
                </c:pt>
                <c:pt idx="809">
                  <c:v>1281</c:v>
                </c:pt>
                <c:pt idx="810">
                  <c:v>1330</c:v>
                </c:pt>
                <c:pt idx="811">
                  <c:v>1339</c:v>
                </c:pt>
                <c:pt idx="812">
                  <c:v>1217</c:v>
                </c:pt>
                <c:pt idx="813">
                  <c:v>1093</c:v>
                </c:pt>
                <c:pt idx="814">
                  <c:v>1018</c:v>
                </c:pt>
                <c:pt idx="815">
                  <c:v>1008</c:v>
                </c:pt>
                <c:pt idx="816">
                  <c:v>1003</c:v>
                </c:pt>
                <c:pt idx="817">
                  <c:v>1023</c:v>
                </c:pt>
                <c:pt idx="818">
                  <c:v>1031</c:v>
                </c:pt>
                <c:pt idx="819">
                  <c:v>1020</c:v>
                </c:pt>
                <c:pt idx="820">
                  <c:v>1009</c:v>
                </c:pt>
                <c:pt idx="821">
                  <c:v>1064</c:v>
                </c:pt>
                <c:pt idx="822">
                  <c:v>1125</c:v>
                </c:pt>
                <c:pt idx="823">
                  <c:v>1147</c:v>
                </c:pt>
                <c:pt idx="824">
                  <c:v>1231</c:v>
                </c:pt>
                <c:pt idx="825">
                  <c:v>1304</c:v>
                </c:pt>
                <c:pt idx="826">
                  <c:v>1395</c:v>
                </c:pt>
                <c:pt idx="827">
                  <c:v>1428</c:v>
                </c:pt>
                <c:pt idx="828">
                  <c:v>1457</c:v>
                </c:pt>
                <c:pt idx="829">
                  <c:v>1470</c:v>
                </c:pt>
                <c:pt idx="830">
                  <c:v>1490</c:v>
                </c:pt>
                <c:pt idx="831">
                  <c:v>1513</c:v>
                </c:pt>
                <c:pt idx="832">
                  <c:v>1522</c:v>
                </c:pt>
                <c:pt idx="833">
                  <c:v>1519</c:v>
                </c:pt>
                <c:pt idx="834">
                  <c:v>1516</c:v>
                </c:pt>
                <c:pt idx="835">
                  <c:v>1546</c:v>
                </c:pt>
                <c:pt idx="836">
                  <c:v>1577</c:v>
                </c:pt>
                <c:pt idx="837">
                  <c:v>1579</c:v>
                </c:pt>
                <c:pt idx="838">
                  <c:v>1576</c:v>
                </c:pt>
                <c:pt idx="839">
                  <c:v>1565</c:v>
                </c:pt>
                <c:pt idx="840">
                  <c:v>1554</c:v>
                </c:pt>
                <c:pt idx="841">
                  <c:v>1578</c:v>
                </c:pt>
                <c:pt idx="842">
                  <c:v>1584</c:v>
                </c:pt>
                <c:pt idx="843">
                  <c:v>1579</c:v>
                </c:pt>
                <c:pt idx="844">
                  <c:v>1515</c:v>
                </c:pt>
                <c:pt idx="845">
                  <c:v>1493</c:v>
                </c:pt>
                <c:pt idx="846">
                  <c:v>1503</c:v>
                </c:pt>
                <c:pt idx="847">
                  <c:v>1530</c:v>
                </c:pt>
                <c:pt idx="848">
                  <c:v>1536</c:v>
                </c:pt>
                <c:pt idx="849">
                  <c:v>1554</c:v>
                </c:pt>
                <c:pt idx="850">
                  <c:v>1574</c:v>
                </c:pt>
                <c:pt idx="851">
                  <c:v>1570</c:v>
                </c:pt>
                <c:pt idx="852">
                  <c:v>1555</c:v>
                </c:pt>
                <c:pt idx="853">
                  <c:v>1540</c:v>
                </c:pt>
                <c:pt idx="854">
                  <c:v>1524</c:v>
                </c:pt>
                <c:pt idx="855">
                  <c:v>1503</c:v>
                </c:pt>
                <c:pt idx="856">
                  <c:v>1450</c:v>
                </c:pt>
                <c:pt idx="857">
                  <c:v>1434</c:v>
                </c:pt>
                <c:pt idx="858">
                  <c:v>1413</c:v>
                </c:pt>
                <c:pt idx="859">
                  <c:v>1396</c:v>
                </c:pt>
                <c:pt idx="860">
                  <c:v>1373</c:v>
                </c:pt>
                <c:pt idx="861">
                  <c:v>1356</c:v>
                </c:pt>
                <c:pt idx="862">
                  <c:v>1357</c:v>
                </c:pt>
                <c:pt idx="863">
                  <c:v>1366</c:v>
                </c:pt>
                <c:pt idx="864">
                  <c:v>1382</c:v>
                </c:pt>
                <c:pt idx="865">
                  <c:v>1411</c:v>
                </c:pt>
                <c:pt idx="866">
                  <c:v>1439</c:v>
                </c:pt>
                <c:pt idx="867">
                  <c:v>1482</c:v>
                </c:pt>
                <c:pt idx="868">
                  <c:v>1490</c:v>
                </c:pt>
                <c:pt idx="869">
                  <c:v>1484</c:v>
                </c:pt>
                <c:pt idx="870">
                  <c:v>1477</c:v>
                </c:pt>
                <c:pt idx="871">
                  <c:v>1513</c:v>
                </c:pt>
                <c:pt idx="872">
                  <c:v>1557</c:v>
                </c:pt>
                <c:pt idx="873">
                  <c:v>1579</c:v>
                </c:pt>
                <c:pt idx="874">
                  <c:v>1614</c:v>
                </c:pt>
                <c:pt idx="875">
                  <c:v>1661</c:v>
                </c:pt>
                <c:pt idx="876">
                  <c:v>1684</c:v>
                </c:pt>
                <c:pt idx="878">
                  <c:v>1697</c:v>
                </c:pt>
                <c:pt idx="879">
                  <c:v>1709</c:v>
                </c:pt>
                <c:pt idx="880">
                  <c:v>1735</c:v>
                </c:pt>
                <c:pt idx="881">
                  <c:v>1736</c:v>
                </c:pt>
                <c:pt idx="882">
                  <c:v>1727</c:v>
                </c:pt>
                <c:pt idx="883">
                  <c:v>1723</c:v>
                </c:pt>
                <c:pt idx="884">
                  <c:v>1720</c:v>
                </c:pt>
                <c:pt idx="885">
                  <c:v>1727</c:v>
                </c:pt>
                <c:pt idx="886">
                  <c:v>1725</c:v>
                </c:pt>
                <c:pt idx="887">
                  <c:v>1709</c:v>
                </c:pt>
                <c:pt idx="888">
                  <c:v>1691</c:v>
                </c:pt>
                <c:pt idx="889">
                  <c:v>1694</c:v>
                </c:pt>
                <c:pt idx="890">
                  <c:v>1704</c:v>
                </c:pt>
                <c:pt idx="891">
                  <c:v>1732</c:v>
                </c:pt>
                <c:pt idx="892">
                  <c:v>1773</c:v>
                </c:pt>
                <c:pt idx="893">
                  <c:v>1773</c:v>
                </c:pt>
                <c:pt idx="894">
                  <c:v>1756</c:v>
                </c:pt>
                <c:pt idx="895">
                  <c:v>1760</c:v>
                </c:pt>
                <c:pt idx="896">
                  <c:v>1747</c:v>
                </c:pt>
                <c:pt idx="897">
                  <c:v>1703</c:v>
                </c:pt>
                <c:pt idx="898">
                  <c:v>1676</c:v>
                </c:pt>
                <c:pt idx="899">
                  <c:v>1708</c:v>
                </c:pt>
                <c:pt idx="900">
                  <c:v>1772</c:v>
                </c:pt>
                <c:pt idx="901">
                  <c:v>1774</c:v>
                </c:pt>
                <c:pt idx="902">
                  <c:v>1718</c:v>
                </c:pt>
                <c:pt idx="903">
                  <c:v>1689</c:v>
                </c:pt>
                <c:pt idx="904">
                  <c:v>1657</c:v>
                </c:pt>
                <c:pt idx="905">
                  <c:v>1688</c:v>
                </c:pt>
                <c:pt idx="906">
                  <c:v>1721</c:v>
                </c:pt>
                <c:pt idx="907">
                  <c:v>1695</c:v>
                </c:pt>
                <c:pt idx="908">
                  <c:v>1666</c:v>
                </c:pt>
                <c:pt idx="909">
                  <c:v>1632</c:v>
                </c:pt>
                <c:pt idx="910">
                  <c:v>1586</c:v>
                </c:pt>
                <c:pt idx="911">
                  <c:v>1555</c:v>
                </c:pt>
                <c:pt idx="912">
                  <c:v>1609</c:v>
                </c:pt>
                <c:pt idx="913">
                  <c:v>1622</c:v>
                </c:pt>
                <c:pt idx="914">
                  <c:v>1612</c:v>
                </c:pt>
                <c:pt idx="915">
                  <c:v>1567</c:v>
                </c:pt>
                <c:pt idx="916">
                  <c:v>1476</c:v>
                </c:pt>
                <c:pt idx="917">
                  <c:v>1422</c:v>
                </c:pt>
                <c:pt idx="918">
                  <c:v>1385</c:v>
                </c:pt>
                <c:pt idx="919">
                  <c:v>1329</c:v>
                </c:pt>
                <c:pt idx="920">
                  <c:v>1309</c:v>
                </c:pt>
                <c:pt idx="921">
                  <c:v>1323</c:v>
                </c:pt>
                <c:pt idx="922">
                  <c:v>1333</c:v>
                </c:pt>
                <c:pt idx="923">
                  <c:v>1341</c:v>
                </c:pt>
                <c:pt idx="924">
                  <c:v>1347</c:v>
                </c:pt>
                <c:pt idx="925">
                  <c:v>1373</c:v>
                </c:pt>
                <c:pt idx="926">
                  <c:v>1419</c:v>
                </c:pt>
                <c:pt idx="927">
                  <c:v>1442</c:v>
                </c:pt>
                <c:pt idx="928">
                  <c:v>1445</c:v>
                </c:pt>
                <c:pt idx="929">
                  <c:v>1433</c:v>
                </c:pt>
                <c:pt idx="930">
                  <c:v>1404</c:v>
                </c:pt>
                <c:pt idx="931">
                  <c:v>1390</c:v>
                </c:pt>
                <c:pt idx="932">
                  <c:v>1387</c:v>
                </c:pt>
                <c:pt idx="933">
                  <c:v>1391</c:v>
                </c:pt>
                <c:pt idx="934">
                  <c:v>1395</c:v>
                </c:pt>
                <c:pt idx="935">
                  <c:v>1340</c:v>
                </c:pt>
                <c:pt idx="936">
                  <c:v>1249</c:v>
                </c:pt>
                <c:pt idx="937">
                  <c:v>1193</c:v>
                </c:pt>
                <c:pt idx="938">
                  <c:v>1156</c:v>
                </c:pt>
                <c:pt idx="939">
                  <c:v>1090</c:v>
                </c:pt>
                <c:pt idx="940">
                  <c:v>1042</c:v>
                </c:pt>
                <c:pt idx="941">
                  <c:v>1057</c:v>
                </c:pt>
                <c:pt idx="942">
                  <c:v>1077</c:v>
                </c:pt>
                <c:pt idx="943">
                  <c:v>1109</c:v>
                </c:pt>
                <c:pt idx="944">
                  <c:v>1162</c:v>
                </c:pt>
                <c:pt idx="945">
                  <c:v>1199</c:v>
                </c:pt>
                <c:pt idx="946">
                  <c:v>1239</c:v>
                </c:pt>
                <c:pt idx="947">
                  <c:v>1273</c:v>
                </c:pt>
                <c:pt idx="948">
                  <c:v>1305</c:v>
                </c:pt>
                <c:pt idx="949">
                  <c:v>1403</c:v>
                </c:pt>
                <c:pt idx="950">
                  <c:v>1468</c:v>
                </c:pt>
                <c:pt idx="951">
                  <c:v>1476</c:v>
                </c:pt>
                <c:pt idx="952">
                  <c:v>1472</c:v>
                </c:pt>
                <c:pt idx="953">
                  <c:v>1453</c:v>
                </c:pt>
                <c:pt idx="954">
                  <c:v>1465</c:v>
                </c:pt>
                <c:pt idx="955">
                  <c:v>1432</c:v>
                </c:pt>
                <c:pt idx="957">
                  <c:v>1384</c:v>
                </c:pt>
                <c:pt idx="958">
                  <c:v>1376</c:v>
                </c:pt>
                <c:pt idx="959">
                  <c:v>1346</c:v>
                </c:pt>
                <c:pt idx="960">
                  <c:v>1327</c:v>
                </c:pt>
                <c:pt idx="961">
                  <c:v>1341</c:v>
                </c:pt>
                <c:pt idx="962">
                  <c:v>1361</c:v>
                </c:pt>
                <c:pt idx="963">
                  <c:v>1375</c:v>
                </c:pt>
                <c:pt idx="964">
                  <c:v>1376</c:v>
                </c:pt>
                <c:pt idx="965">
                  <c:v>1330</c:v>
                </c:pt>
                <c:pt idx="966">
                  <c:v>1306</c:v>
                </c:pt>
                <c:pt idx="967">
                  <c:v>1281</c:v>
                </c:pt>
                <c:pt idx="968">
                  <c:v>1201</c:v>
                </c:pt>
                <c:pt idx="969">
                  <c:v>1124</c:v>
                </c:pt>
                <c:pt idx="970">
                  <c:v>1052</c:v>
                </c:pt>
                <c:pt idx="971">
                  <c:v>1025</c:v>
                </c:pt>
                <c:pt idx="972">
                  <c:v>1014</c:v>
                </c:pt>
                <c:pt idx="973">
                  <c:v>993</c:v>
                </c:pt>
                <c:pt idx="974">
                  <c:v>979</c:v>
                </c:pt>
                <c:pt idx="975">
                  <c:v>974</c:v>
                </c:pt>
                <c:pt idx="976">
                  <c:v>952</c:v>
                </c:pt>
                <c:pt idx="977">
                  <c:v>948</c:v>
                </c:pt>
                <c:pt idx="978">
                  <c:v>953</c:v>
                </c:pt>
                <c:pt idx="979">
                  <c:v>977</c:v>
                </c:pt>
                <c:pt idx="980">
                  <c:v>1016</c:v>
                </c:pt>
                <c:pt idx="982">
                  <c:v>1055</c:v>
                </c:pt>
                <c:pt idx="983">
                  <c:v>1080</c:v>
                </c:pt>
                <c:pt idx="984">
                  <c:v>1117</c:v>
                </c:pt>
                <c:pt idx="985">
                  <c:v>1126</c:v>
                </c:pt>
                <c:pt idx="986">
                  <c:v>1122</c:v>
                </c:pt>
                <c:pt idx="987">
                  <c:v>1117</c:v>
                </c:pt>
                <c:pt idx="988">
                  <c:v>1117</c:v>
                </c:pt>
                <c:pt idx="989">
                  <c:v>1122</c:v>
                </c:pt>
                <c:pt idx="990">
                  <c:v>1136</c:v>
                </c:pt>
                <c:pt idx="991">
                  <c:v>1143</c:v>
                </c:pt>
                <c:pt idx="992">
                  <c:v>1150</c:v>
                </c:pt>
                <c:pt idx="993">
                  <c:v>1169</c:v>
                </c:pt>
                <c:pt idx="994">
                  <c:v>1179</c:v>
                </c:pt>
                <c:pt idx="995">
                  <c:v>1192</c:v>
                </c:pt>
                <c:pt idx="996">
                  <c:v>1201</c:v>
                </c:pt>
                <c:pt idx="997">
                  <c:v>1197</c:v>
                </c:pt>
                <c:pt idx="998">
                  <c:v>1191</c:v>
                </c:pt>
                <c:pt idx="999">
                  <c:v>1212</c:v>
                </c:pt>
                <c:pt idx="1000">
                  <c:v>1210</c:v>
                </c:pt>
                <c:pt idx="1001">
                  <c:v>1207</c:v>
                </c:pt>
                <c:pt idx="1002">
                  <c:v>1196</c:v>
                </c:pt>
                <c:pt idx="1003">
                  <c:v>1192</c:v>
                </c:pt>
                <c:pt idx="1004">
                  <c:v>1188</c:v>
                </c:pt>
                <c:pt idx="1005">
                  <c:v>1191</c:v>
                </c:pt>
                <c:pt idx="1006">
                  <c:v>1185</c:v>
                </c:pt>
                <c:pt idx="1007">
                  <c:v>1167</c:v>
                </c:pt>
                <c:pt idx="1008">
                  <c:v>1146</c:v>
                </c:pt>
                <c:pt idx="1009">
                  <c:v>1117</c:v>
                </c:pt>
                <c:pt idx="1010">
                  <c:v>1087</c:v>
                </c:pt>
                <c:pt idx="1011">
                  <c:v>1084</c:v>
                </c:pt>
                <c:pt idx="1012">
                  <c:v>1089</c:v>
                </c:pt>
                <c:pt idx="1013">
                  <c:v>1095</c:v>
                </c:pt>
                <c:pt idx="1014">
                  <c:v>1114</c:v>
                </c:pt>
                <c:pt idx="1015">
                  <c:v>1123</c:v>
                </c:pt>
                <c:pt idx="1016">
                  <c:v>1125</c:v>
                </c:pt>
                <c:pt idx="1017">
                  <c:v>1106</c:v>
                </c:pt>
                <c:pt idx="1018">
                  <c:v>1097</c:v>
                </c:pt>
                <c:pt idx="1019">
                  <c:v>1095</c:v>
                </c:pt>
                <c:pt idx="1020">
                  <c:v>1082</c:v>
                </c:pt>
                <c:pt idx="1021">
                  <c:v>1095</c:v>
                </c:pt>
                <c:pt idx="1022">
                  <c:v>1114</c:v>
                </c:pt>
                <c:pt idx="1023">
                  <c:v>1152</c:v>
                </c:pt>
                <c:pt idx="1024">
                  <c:v>1191</c:v>
                </c:pt>
                <c:pt idx="1025">
                  <c:v>1214</c:v>
                </c:pt>
                <c:pt idx="1026">
                  <c:v>1219</c:v>
                </c:pt>
                <c:pt idx="1027">
                  <c:v>1217</c:v>
                </c:pt>
                <c:pt idx="1028">
                  <c:v>1200</c:v>
                </c:pt>
                <c:pt idx="1029">
                  <c:v>1157</c:v>
                </c:pt>
                <c:pt idx="1030">
                  <c:v>1129</c:v>
                </c:pt>
                <c:pt idx="1031">
                  <c:v>1125</c:v>
                </c:pt>
                <c:pt idx="1032">
                  <c:v>1139</c:v>
                </c:pt>
                <c:pt idx="1033">
                  <c:v>1164</c:v>
                </c:pt>
                <c:pt idx="1034">
                  <c:v>1221</c:v>
                </c:pt>
                <c:pt idx="1035">
                  <c:v>1264</c:v>
                </c:pt>
                <c:pt idx="1036">
                  <c:v>1279</c:v>
                </c:pt>
                <c:pt idx="1037">
                  <c:v>1303</c:v>
                </c:pt>
                <c:pt idx="1038">
                  <c:v>1366</c:v>
                </c:pt>
                <c:pt idx="1039">
                  <c:v>1395</c:v>
                </c:pt>
                <c:pt idx="1040">
                  <c:v>1385</c:v>
                </c:pt>
                <c:pt idx="1041">
                  <c:v>1371</c:v>
                </c:pt>
                <c:pt idx="1042">
                  <c:v>1341</c:v>
                </c:pt>
                <c:pt idx="1043">
                  <c:v>1262</c:v>
                </c:pt>
                <c:pt idx="1044">
                  <c:v>1230</c:v>
                </c:pt>
                <c:pt idx="1049">
                  <c:v>1366</c:v>
                </c:pt>
                <c:pt idx="1050">
                  <c:v>1430</c:v>
                </c:pt>
                <c:pt idx="1051">
                  <c:v>1476</c:v>
                </c:pt>
                <c:pt idx="1052">
                  <c:v>1547</c:v>
                </c:pt>
                <c:pt idx="1053">
                  <c:v>1588</c:v>
                </c:pt>
                <c:pt idx="1054">
                  <c:v>1619</c:v>
                </c:pt>
                <c:pt idx="1055">
                  <c:v>1668</c:v>
                </c:pt>
                <c:pt idx="1056">
                  <c:v>1730</c:v>
                </c:pt>
                <c:pt idx="1057">
                  <c:v>1743</c:v>
                </c:pt>
                <c:pt idx="1058">
                  <c:v>1727</c:v>
                </c:pt>
                <c:pt idx="1059">
                  <c:v>1702</c:v>
                </c:pt>
                <c:pt idx="1060">
                  <c:v>1679</c:v>
                </c:pt>
                <c:pt idx="1061">
                  <c:v>1670</c:v>
                </c:pt>
                <c:pt idx="1062">
                  <c:v>1666</c:v>
                </c:pt>
                <c:pt idx="1063">
                  <c:v>1662</c:v>
                </c:pt>
                <c:pt idx="1064">
                  <c:v>1626</c:v>
                </c:pt>
                <c:pt idx="1065">
                  <c:v>1578</c:v>
                </c:pt>
                <c:pt idx="1066">
                  <c:v>1536</c:v>
                </c:pt>
                <c:pt idx="1067">
                  <c:v>1506</c:v>
                </c:pt>
                <c:pt idx="1068">
                  <c:v>1477</c:v>
                </c:pt>
                <c:pt idx="1069">
                  <c:v>1458</c:v>
                </c:pt>
                <c:pt idx="1070">
                  <c:v>1445</c:v>
                </c:pt>
                <c:pt idx="1071">
                  <c:v>1413</c:v>
                </c:pt>
                <c:pt idx="1072">
                  <c:v>1396</c:v>
                </c:pt>
                <c:pt idx="1073">
                  <c:v>1385</c:v>
                </c:pt>
                <c:pt idx="1074">
                  <c:v>1371</c:v>
                </c:pt>
                <c:pt idx="1075">
                  <c:v>1361</c:v>
                </c:pt>
                <c:pt idx="1076">
                  <c:v>1374</c:v>
                </c:pt>
                <c:pt idx="1077">
                  <c:v>1405</c:v>
                </c:pt>
                <c:pt idx="1078">
                  <c:v>1445</c:v>
                </c:pt>
                <c:pt idx="1079">
                  <c:v>1464</c:v>
                </c:pt>
                <c:pt idx="1080">
                  <c:v>1481</c:v>
                </c:pt>
                <c:pt idx="1081">
                  <c:v>1486</c:v>
                </c:pt>
                <c:pt idx="1082">
                  <c:v>1477</c:v>
                </c:pt>
                <c:pt idx="1083">
                  <c:v>1473</c:v>
                </c:pt>
                <c:pt idx="1084">
                  <c:v>1476</c:v>
                </c:pt>
                <c:pt idx="1085">
                  <c:v>1482</c:v>
                </c:pt>
                <c:pt idx="1086">
                  <c:v>1496</c:v>
                </c:pt>
                <c:pt idx="1087">
                  <c:v>1522</c:v>
                </c:pt>
                <c:pt idx="1088">
                  <c:v>1534</c:v>
                </c:pt>
                <c:pt idx="1089">
                  <c:v>1546</c:v>
                </c:pt>
                <c:pt idx="1090">
                  <c:v>1555</c:v>
                </c:pt>
                <c:pt idx="1091">
                  <c:v>1573</c:v>
                </c:pt>
                <c:pt idx="1092">
                  <c:v>1588</c:v>
                </c:pt>
                <c:pt idx="1093">
                  <c:v>1586</c:v>
                </c:pt>
                <c:pt idx="1094">
                  <c:v>1578</c:v>
                </c:pt>
                <c:pt idx="1095">
                  <c:v>1582</c:v>
                </c:pt>
                <c:pt idx="1096">
                  <c:v>1566</c:v>
                </c:pt>
                <c:pt idx="1097">
                  <c:v>1552</c:v>
                </c:pt>
                <c:pt idx="1098">
                  <c:v>1523</c:v>
                </c:pt>
                <c:pt idx="1099">
                  <c:v>1485</c:v>
                </c:pt>
                <c:pt idx="1100">
                  <c:v>1458</c:v>
                </c:pt>
                <c:pt idx="1101">
                  <c:v>1433</c:v>
                </c:pt>
                <c:pt idx="1102">
                  <c:v>1418</c:v>
                </c:pt>
                <c:pt idx="1103">
                  <c:v>1411</c:v>
                </c:pt>
                <c:pt idx="1104">
                  <c:v>1405</c:v>
                </c:pt>
                <c:pt idx="1105">
                  <c:v>1382</c:v>
                </c:pt>
                <c:pt idx="1106">
                  <c:v>1320</c:v>
                </c:pt>
                <c:pt idx="1107">
                  <c:v>1308</c:v>
                </c:pt>
                <c:pt idx="1108">
                  <c:v>1328</c:v>
                </c:pt>
                <c:pt idx="1109">
                  <c:v>1356</c:v>
                </c:pt>
                <c:pt idx="1110">
                  <c:v>1391</c:v>
                </c:pt>
                <c:pt idx="1111">
                  <c:v>1429</c:v>
                </c:pt>
                <c:pt idx="1112">
                  <c:v>1476</c:v>
                </c:pt>
                <c:pt idx="1113">
                  <c:v>1503</c:v>
                </c:pt>
                <c:pt idx="1114">
                  <c:v>1502</c:v>
                </c:pt>
                <c:pt idx="1115">
                  <c:v>1470</c:v>
                </c:pt>
                <c:pt idx="1116">
                  <c:v>1449</c:v>
                </c:pt>
                <c:pt idx="1117">
                  <c:v>1415</c:v>
                </c:pt>
                <c:pt idx="1118">
                  <c:v>1398</c:v>
                </c:pt>
                <c:pt idx="1119">
                  <c:v>1385</c:v>
                </c:pt>
                <c:pt idx="1120">
                  <c:v>1361</c:v>
                </c:pt>
                <c:pt idx="1121">
                  <c:v>1337</c:v>
                </c:pt>
                <c:pt idx="1122">
                  <c:v>1344</c:v>
                </c:pt>
                <c:pt idx="1123">
                  <c:v>1355</c:v>
                </c:pt>
                <c:pt idx="1124">
                  <c:v>1332</c:v>
                </c:pt>
                <c:pt idx="1125">
                  <c:v>1296</c:v>
                </c:pt>
                <c:pt idx="1126">
                  <c:v>1250</c:v>
                </c:pt>
                <c:pt idx="1127">
                  <c:v>1215</c:v>
                </c:pt>
                <c:pt idx="1128">
                  <c:v>1187</c:v>
                </c:pt>
                <c:pt idx="1129">
                  <c:v>1183</c:v>
                </c:pt>
                <c:pt idx="1130">
                  <c:v>1184</c:v>
                </c:pt>
                <c:pt idx="1131">
                  <c:v>1181</c:v>
                </c:pt>
                <c:pt idx="1132">
                  <c:v>1203</c:v>
                </c:pt>
                <c:pt idx="1134">
                  <c:v>1209</c:v>
                </c:pt>
                <c:pt idx="1135">
                  <c:v>1200</c:v>
                </c:pt>
                <c:pt idx="1136">
                  <c:v>1222</c:v>
                </c:pt>
                <c:pt idx="1137">
                  <c:v>1249</c:v>
                </c:pt>
                <c:pt idx="1138">
                  <c:v>1266</c:v>
                </c:pt>
                <c:pt idx="1139">
                  <c:v>1260</c:v>
                </c:pt>
                <c:pt idx="1140">
                  <c:v>1247</c:v>
                </c:pt>
                <c:pt idx="1141">
                  <c:v>1207</c:v>
                </c:pt>
                <c:pt idx="1142">
                  <c:v>1169</c:v>
                </c:pt>
                <c:pt idx="1143">
                  <c:v>1155</c:v>
                </c:pt>
                <c:pt idx="1144">
                  <c:v>1138</c:v>
                </c:pt>
                <c:pt idx="1145">
                  <c:v>1092</c:v>
                </c:pt>
                <c:pt idx="1146">
                  <c:v>1050</c:v>
                </c:pt>
                <c:pt idx="1147">
                  <c:v>1038</c:v>
                </c:pt>
                <c:pt idx="1148">
                  <c:v>1036</c:v>
                </c:pt>
                <c:pt idx="1149">
                  <c:v>1032</c:v>
                </c:pt>
                <c:pt idx="1150">
                  <c:v>1023</c:v>
                </c:pt>
                <c:pt idx="1151">
                  <c:v>993</c:v>
                </c:pt>
                <c:pt idx="1152">
                  <c:v>965</c:v>
                </c:pt>
                <c:pt idx="1153">
                  <c:v>946</c:v>
                </c:pt>
                <c:pt idx="1154">
                  <c:v>933</c:v>
                </c:pt>
                <c:pt idx="1155">
                  <c:v>942</c:v>
                </c:pt>
                <c:pt idx="1156">
                  <c:v>968</c:v>
                </c:pt>
                <c:pt idx="1157">
                  <c:v>980</c:v>
                </c:pt>
                <c:pt idx="1158">
                  <c:v>977</c:v>
                </c:pt>
                <c:pt idx="1159">
                  <c:v>977</c:v>
                </c:pt>
                <c:pt idx="1160">
                  <c:v>964</c:v>
                </c:pt>
                <c:pt idx="1161">
                  <c:v>948</c:v>
                </c:pt>
                <c:pt idx="1162">
                  <c:v>932</c:v>
                </c:pt>
                <c:pt idx="1163">
                  <c:v>912</c:v>
                </c:pt>
                <c:pt idx="1164">
                  <c:v>900</c:v>
                </c:pt>
                <c:pt idx="1165">
                  <c:v>888</c:v>
                </c:pt>
                <c:pt idx="1166">
                  <c:v>859</c:v>
                </c:pt>
                <c:pt idx="1167">
                  <c:v>830</c:v>
                </c:pt>
                <c:pt idx="1168">
                  <c:v>820</c:v>
                </c:pt>
                <c:pt idx="1169">
                  <c:v>822</c:v>
                </c:pt>
                <c:pt idx="1170">
                  <c:v>829</c:v>
                </c:pt>
                <c:pt idx="1171">
                  <c:v>847</c:v>
                </c:pt>
                <c:pt idx="1172">
                  <c:v>871</c:v>
                </c:pt>
                <c:pt idx="1173">
                  <c:v>882</c:v>
                </c:pt>
                <c:pt idx="1174">
                  <c:v>901</c:v>
                </c:pt>
                <c:pt idx="1175">
                  <c:v>920</c:v>
                </c:pt>
                <c:pt idx="1176">
                  <c:v>929</c:v>
                </c:pt>
                <c:pt idx="1177">
                  <c:v>903</c:v>
                </c:pt>
                <c:pt idx="1178">
                  <c:v>884</c:v>
                </c:pt>
                <c:pt idx="1179">
                  <c:v>870</c:v>
                </c:pt>
                <c:pt idx="1180">
                  <c:v>855</c:v>
                </c:pt>
                <c:pt idx="1181">
                  <c:v>844</c:v>
                </c:pt>
                <c:pt idx="1182">
                  <c:v>847</c:v>
                </c:pt>
                <c:pt idx="1183">
                  <c:v>848</c:v>
                </c:pt>
                <c:pt idx="1184">
                  <c:v>851</c:v>
                </c:pt>
                <c:pt idx="1185">
                  <c:v>855</c:v>
                </c:pt>
                <c:pt idx="1186">
                  <c:v>865</c:v>
                </c:pt>
                <c:pt idx="1187">
                  <c:v>870</c:v>
                </c:pt>
                <c:pt idx="1188">
                  <c:v>870</c:v>
                </c:pt>
                <c:pt idx="1189">
                  <c:v>849</c:v>
                </c:pt>
                <c:pt idx="1190">
                  <c:v>824</c:v>
                </c:pt>
                <c:pt idx="1191">
                  <c:v>821</c:v>
                </c:pt>
                <c:pt idx="1192">
                  <c:v>818</c:v>
                </c:pt>
                <c:pt idx="1193">
                  <c:v>821</c:v>
                </c:pt>
                <c:pt idx="1194">
                  <c:v>830</c:v>
                </c:pt>
                <c:pt idx="1195">
                  <c:v>850</c:v>
                </c:pt>
                <c:pt idx="1196">
                  <c:v>878</c:v>
                </c:pt>
                <c:pt idx="1197">
                  <c:v>900</c:v>
                </c:pt>
                <c:pt idx="1198">
                  <c:v>912</c:v>
                </c:pt>
                <c:pt idx="1199">
                  <c:v>918</c:v>
                </c:pt>
                <c:pt idx="1200">
                  <c:v>934</c:v>
                </c:pt>
                <c:pt idx="1201">
                  <c:v>949</c:v>
                </c:pt>
                <c:pt idx="1202">
                  <c:v>954</c:v>
                </c:pt>
                <c:pt idx="1203">
                  <c:v>956</c:v>
                </c:pt>
                <c:pt idx="1204">
                  <c:v>957</c:v>
                </c:pt>
                <c:pt idx="1205">
                  <c:v>960</c:v>
                </c:pt>
                <c:pt idx="1206">
                  <c:v>980</c:v>
                </c:pt>
                <c:pt idx="1207">
                  <c:v>994</c:v>
                </c:pt>
                <c:pt idx="1208">
                  <c:v>1014</c:v>
                </c:pt>
                <c:pt idx="1209">
                  <c:v>1012</c:v>
                </c:pt>
                <c:pt idx="1210">
                  <c:v>1005</c:v>
                </c:pt>
                <c:pt idx="1211">
                  <c:v>1007</c:v>
                </c:pt>
                <c:pt idx="1212">
                  <c:v>1001</c:v>
                </c:pt>
                <c:pt idx="1213">
                  <c:v>994</c:v>
                </c:pt>
                <c:pt idx="1214">
                  <c:v>1004</c:v>
                </c:pt>
                <c:pt idx="1215">
                  <c:v>1034</c:v>
                </c:pt>
                <c:pt idx="1216">
                  <c:v>1073</c:v>
                </c:pt>
                <c:pt idx="1218">
                  <c:v>1109</c:v>
                </c:pt>
                <c:pt idx="1219">
                  <c:v>1134</c:v>
                </c:pt>
                <c:pt idx="1220">
                  <c:v>1147</c:v>
                </c:pt>
                <c:pt idx="1221">
                  <c:v>1154</c:v>
                </c:pt>
                <c:pt idx="1222">
                  <c:v>1170</c:v>
                </c:pt>
                <c:pt idx="1223">
                  <c:v>1195</c:v>
                </c:pt>
                <c:pt idx="1224">
                  <c:v>1243</c:v>
                </c:pt>
                <c:pt idx="1225">
                  <c:v>1278</c:v>
                </c:pt>
                <c:pt idx="1226">
                  <c:v>1294</c:v>
                </c:pt>
                <c:pt idx="1228">
                  <c:v>1296</c:v>
                </c:pt>
                <c:pt idx="1229">
                  <c:v>1282</c:v>
                </c:pt>
                <c:pt idx="1230">
                  <c:v>1262</c:v>
                </c:pt>
                <c:pt idx="1231">
                  <c:v>1231</c:v>
                </c:pt>
                <c:pt idx="1232">
                  <c:v>1223</c:v>
                </c:pt>
                <c:pt idx="1233">
                  <c:v>1215</c:v>
                </c:pt>
                <c:pt idx="1234">
                  <c:v>1223</c:v>
                </c:pt>
                <c:pt idx="1235">
                  <c:v>1255</c:v>
                </c:pt>
                <c:pt idx="1236">
                  <c:v>1282</c:v>
                </c:pt>
                <c:pt idx="1237">
                  <c:v>1297</c:v>
                </c:pt>
                <c:pt idx="1238">
                  <c:v>1324</c:v>
                </c:pt>
                <c:pt idx="1239">
                  <c:v>1338</c:v>
                </c:pt>
                <c:pt idx="1240">
                  <c:v>1333</c:v>
                </c:pt>
                <c:pt idx="1241">
                  <c:v>1282</c:v>
                </c:pt>
                <c:pt idx="1242">
                  <c:v>1240</c:v>
                </c:pt>
                <c:pt idx="1243">
                  <c:v>1196</c:v>
                </c:pt>
                <c:pt idx="1244">
                  <c:v>1190</c:v>
                </c:pt>
                <c:pt idx="1245">
                  <c:v>1200</c:v>
                </c:pt>
                <c:pt idx="1246">
                  <c:v>1205</c:v>
                </c:pt>
                <c:pt idx="1247">
                  <c:v>1196</c:v>
                </c:pt>
                <c:pt idx="1248">
                  <c:v>1172</c:v>
                </c:pt>
                <c:pt idx="1249">
                  <c:v>1147</c:v>
                </c:pt>
                <c:pt idx="1250">
                  <c:v>1112</c:v>
                </c:pt>
                <c:pt idx="1251">
                  <c:v>1099</c:v>
                </c:pt>
                <c:pt idx="1252">
                  <c:v>1086</c:v>
                </c:pt>
                <c:pt idx="1253">
                  <c:v>1064</c:v>
                </c:pt>
                <c:pt idx="1254">
                  <c:v>1045</c:v>
                </c:pt>
                <c:pt idx="1255">
                  <c:v>1033</c:v>
                </c:pt>
                <c:pt idx="1256">
                  <c:v>979</c:v>
                </c:pt>
                <c:pt idx="1257">
                  <c:v>939</c:v>
                </c:pt>
                <c:pt idx="1258">
                  <c:v>904</c:v>
                </c:pt>
                <c:pt idx="1259">
                  <c:v>871</c:v>
                </c:pt>
                <c:pt idx="1260">
                  <c:v>859</c:v>
                </c:pt>
                <c:pt idx="1261">
                  <c:v>878</c:v>
                </c:pt>
                <c:pt idx="1262">
                  <c:v>875</c:v>
                </c:pt>
                <c:pt idx="1263">
                  <c:v>856</c:v>
                </c:pt>
                <c:pt idx="1264">
                  <c:v>806</c:v>
                </c:pt>
                <c:pt idx="1265">
                  <c:v>778</c:v>
                </c:pt>
                <c:pt idx="1266">
                  <c:v>757</c:v>
                </c:pt>
                <c:pt idx="1267">
                  <c:v>741</c:v>
                </c:pt>
                <c:pt idx="1268">
                  <c:v>710</c:v>
                </c:pt>
                <c:pt idx="1269">
                  <c:v>688</c:v>
                </c:pt>
                <c:pt idx="1270">
                  <c:v>685</c:v>
                </c:pt>
                <c:pt idx="1271">
                  <c:v>688</c:v>
                </c:pt>
                <c:pt idx="1272">
                  <c:v>702</c:v>
                </c:pt>
                <c:pt idx="1273">
                  <c:v>707</c:v>
                </c:pt>
                <c:pt idx="1274">
                  <c:v>702</c:v>
                </c:pt>
                <c:pt idx="1275">
                  <c:v>714</c:v>
                </c:pt>
                <c:pt idx="1276">
                  <c:v>735</c:v>
                </c:pt>
                <c:pt idx="1277">
                  <c:v>752</c:v>
                </c:pt>
                <c:pt idx="1278">
                  <c:v>770</c:v>
                </c:pt>
                <c:pt idx="1279">
                  <c:v>786</c:v>
                </c:pt>
                <c:pt idx="1280">
                  <c:v>800</c:v>
                </c:pt>
                <c:pt idx="1281">
                  <c:v>816</c:v>
                </c:pt>
                <c:pt idx="1282">
                  <c:v>827</c:v>
                </c:pt>
                <c:pt idx="1283">
                  <c:v>840</c:v>
                </c:pt>
                <c:pt idx="1284">
                  <c:v>862</c:v>
                </c:pt>
                <c:pt idx="1285">
                  <c:v>886</c:v>
                </c:pt>
                <c:pt idx="1286">
                  <c:v>914</c:v>
                </c:pt>
                <c:pt idx="1287">
                  <c:v>925</c:v>
                </c:pt>
                <c:pt idx="1288">
                  <c:v>942</c:v>
                </c:pt>
                <c:pt idx="1289">
                  <c:v>952</c:v>
                </c:pt>
                <c:pt idx="1290">
                  <c:v>922</c:v>
                </c:pt>
                <c:pt idx="1291">
                  <c:v>925</c:v>
                </c:pt>
                <c:pt idx="1292">
                  <c:v>910</c:v>
                </c:pt>
                <c:pt idx="1293">
                  <c:v>892</c:v>
                </c:pt>
                <c:pt idx="1294">
                  <c:v>894</c:v>
                </c:pt>
                <c:pt idx="1295">
                  <c:v>926</c:v>
                </c:pt>
                <c:pt idx="1296">
                  <c:v>949</c:v>
                </c:pt>
                <c:pt idx="1297">
                  <c:v>963</c:v>
                </c:pt>
                <c:pt idx="1298">
                  <c:v>983</c:v>
                </c:pt>
                <c:pt idx="1299">
                  <c:v>969</c:v>
                </c:pt>
                <c:pt idx="1300">
                  <c:v>953</c:v>
                </c:pt>
                <c:pt idx="1305">
                  <c:v>961</c:v>
                </c:pt>
                <c:pt idx="1306">
                  <c:v>928</c:v>
                </c:pt>
                <c:pt idx="1307">
                  <c:v>926</c:v>
                </c:pt>
                <c:pt idx="1308">
                  <c:v>914</c:v>
                </c:pt>
                <c:pt idx="1309">
                  <c:v>926</c:v>
                </c:pt>
                <c:pt idx="1310">
                  <c:v>946</c:v>
                </c:pt>
                <c:pt idx="1311">
                  <c:v>966</c:v>
                </c:pt>
                <c:pt idx="1312">
                  <c:v>1003</c:v>
                </c:pt>
                <c:pt idx="1313">
                  <c:v>1052</c:v>
                </c:pt>
                <c:pt idx="1314">
                  <c:v>1069</c:v>
                </c:pt>
                <c:pt idx="1315">
                  <c:v>1090</c:v>
                </c:pt>
                <c:pt idx="1316">
                  <c:v>1122</c:v>
                </c:pt>
                <c:pt idx="1317">
                  <c:v>1162</c:v>
                </c:pt>
                <c:pt idx="1318">
                  <c:v>1186</c:v>
                </c:pt>
                <c:pt idx="1319">
                  <c:v>1196</c:v>
                </c:pt>
                <c:pt idx="1320">
                  <c:v>1198</c:v>
                </c:pt>
                <c:pt idx="1321">
                  <c:v>1196</c:v>
                </c:pt>
                <c:pt idx="1322">
                  <c:v>1204</c:v>
                </c:pt>
                <c:pt idx="1323">
                  <c:v>1202</c:v>
                </c:pt>
                <c:pt idx="1324">
                  <c:v>1184</c:v>
                </c:pt>
                <c:pt idx="1325">
                  <c:v>1181</c:v>
                </c:pt>
                <c:pt idx="1326">
                  <c:v>1201</c:v>
                </c:pt>
                <c:pt idx="1327">
                  <c:v>1224</c:v>
                </c:pt>
                <c:pt idx="1328">
                  <c:v>1232</c:v>
                </c:pt>
                <c:pt idx="1329">
                  <c:v>1240</c:v>
                </c:pt>
                <c:pt idx="1330">
                  <c:v>1257</c:v>
                </c:pt>
                <c:pt idx="1331">
                  <c:v>1231</c:v>
                </c:pt>
                <c:pt idx="1332">
                  <c:v>1145</c:v>
                </c:pt>
                <c:pt idx="1333">
                  <c:v>1084</c:v>
                </c:pt>
                <c:pt idx="1334">
                  <c:v>1065</c:v>
                </c:pt>
                <c:pt idx="1335">
                  <c:v>1045</c:v>
                </c:pt>
                <c:pt idx="1336">
                  <c:v>974</c:v>
                </c:pt>
                <c:pt idx="1337">
                  <c:v>954</c:v>
                </c:pt>
                <c:pt idx="1338">
                  <c:v>911</c:v>
                </c:pt>
                <c:pt idx="1339">
                  <c:v>870</c:v>
                </c:pt>
                <c:pt idx="1340">
                  <c:v>855</c:v>
                </c:pt>
                <c:pt idx="1341">
                  <c:v>849</c:v>
                </c:pt>
                <c:pt idx="1342">
                  <c:v>834</c:v>
                </c:pt>
                <c:pt idx="1343">
                  <c:v>838</c:v>
                </c:pt>
                <c:pt idx="1344">
                  <c:v>857</c:v>
                </c:pt>
                <c:pt idx="1345">
                  <c:v>834</c:v>
                </c:pt>
                <c:pt idx="1346">
                  <c:v>798</c:v>
                </c:pt>
                <c:pt idx="1347">
                  <c:v>802</c:v>
                </c:pt>
                <c:pt idx="1348">
                  <c:v>813</c:v>
                </c:pt>
                <c:pt idx="1349">
                  <c:v>831</c:v>
                </c:pt>
                <c:pt idx="1350">
                  <c:v>842</c:v>
                </c:pt>
                <c:pt idx="1351">
                  <c:v>849</c:v>
                </c:pt>
                <c:pt idx="1352">
                  <c:v>872</c:v>
                </c:pt>
                <c:pt idx="1353">
                  <c:v>890</c:v>
                </c:pt>
                <c:pt idx="1354">
                  <c:v>894</c:v>
                </c:pt>
                <c:pt idx="1355">
                  <c:v>892</c:v>
                </c:pt>
                <c:pt idx="1356">
                  <c:v>885</c:v>
                </c:pt>
                <c:pt idx="1357">
                  <c:v>906</c:v>
                </c:pt>
                <c:pt idx="1358">
                  <c:v>922</c:v>
                </c:pt>
                <c:pt idx="1359">
                  <c:v>922</c:v>
                </c:pt>
                <c:pt idx="1360">
                  <c:v>921</c:v>
                </c:pt>
                <c:pt idx="1361">
                  <c:v>915</c:v>
                </c:pt>
                <c:pt idx="1362">
                  <c:v>869</c:v>
                </c:pt>
                <c:pt idx="1363">
                  <c:v>860</c:v>
                </c:pt>
                <c:pt idx="1364">
                  <c:v>864</c:v>
                </c:pt>
                <c:pt idx="1365">
                  <c:v>875</c:v>
                </c:pt>
                <c:pt idx="1366">
                  <c:v>888</c:v>
                </c:pt>
                <c:pt idx="1367">
                  <c:v>912</c:v>
                </c:pt>
                <c:pt idx="1368">
                  <c:v>930</c:v>
                </c:pt>
                <c:pt idx="1369">
                  <c:v>934</c:v>
                </c:pt>
                <c:pt idx="1370">
                  <c:v>941</c:v>
                </c:pt>
                <c:pt idx="1371">
                  <c:v>937</c:v>
                </c:pt>
                <c:pt idx="1372">
                  <c:v>903</c:v>
                </c:pt>
                <c:pt idx="1373">
                  <c:v>865</c:v>
                </c:pt>
                <c:pt idx="1374">
                  <c:v>836</c:v>
                </c:pt>
                <c:pt idx="1375">
                  <c:v>800</c:v>
                </c:pt>
                <c:pt idx="1376">
                  <c:v>764</c:v>
                </c:pt>
                <c:pt idx="1377">
                  <c:v>756</c:v>
                </c:pt>
                <c:pt idx="1378">
                  <c:v>796</c:v>
                </c:pt>
                <c:pt idx="1379">
                  <c:v>804</c:v>
                </c:pt>
                <c:pt idx="1380">
                  <c:v>804</c:v>
                </c:pt>
                <c:pt idx="1381">
                  <c:v>792</c:v>
                </c:pt>
                <c:pt idx="1382">
                  <c:v>773</c:v>
                </c:pt>
                <c:pt idx="1383">
                  <c:v>745</c:v>
                </c:pt>
                <c:pt idx="1384">
                  <c:v>724</c:v>
                </c:pt>
                <c:pt idx="1385">
                  <c:v>720</c:v>
                </c:pt>
                <c:pt idx="1386">
                  <c:v>712</c:v>
                </c:pt>
                <c:pt idx="1387">
                  <c:v>711</c:v>
                </c:pt>
                <c:pt idx="1388">
                  <c:v>715</c:v>
                </c:pt>
                <c:pt idx="1390">
                  <c:v>720</c:v>
                </c:pt>
                <c:pt idx="1391">
                  <c:v>718</c:v>
                </c:pt>
                <c:pt idx="1392">
                  <c:v>692</c:v>
                </c:pt>
                <c:pt idx="1393">
                  <c:v>692</c:v>
                </c:pt>
                <c:pt idx="1394">
                  <c:v>687</c:v>
                </c:pt>
                <c:pt idx="1395">
                  <c:v>683</c:v>
                </c:pt>
                <c:pt idx="1396">
                  <c:v>682</c:v>
                </c:pt>
                <c:pt idx="1397">
                  <c:v>685</c:v>
                </c:pt>
                <c:pt idx="1398">
                  <c:v>687</c:v>
                </c:pt>
                <c:pt idx="1399">
                  <c:v>681</c:v>
                </c:pt>
                <c:pt idx="1400">
                  <c:v>671</c:v>
                </c:pt>
                <c:pt idx="1401">
                  <c:v>653</c:v>
                </c:pt>
                <c:pt idx="1402">
                  <c:v>638</c:v>
                </c:pt>
                <c:pt idx="1403">
                  <c:v>631</c:v>
                </c:pt>
                <c:pt idx="1404">
                  <c:v>636</c:v>
                </c:pt>
                <c:pt idx="1405">
                  <c:v>636</c:v>
                </c:pt>
                <c:pt idx="1406">
                  <c:v>636</c:v>
                </c:pt>
                <c:pt idx="1407">
                  <c:v>641</c:v>
                </c:pt>
                <c:pt idx="1408">
                  <c:v>645</c:v>
                </c:pt>
                <c:pt idx="1409">
                  <c:v>650</c:v>
                </c:pt>
                <c:pt idx="1410">
                  <c:v>656</c:v>
                </c:pt>
                <c:pt idx="1411">
                  <c:v>665</c:v>
                </c:pt>
                <c:pt idx="1412">
                  <c:v>679</c:v>
                </c:pt>
                <c:pt idx="1413">
                  <c:v>696</c:v>
                </c:pt>
                <c:pt idx="1414">
                  <c:v>709</c:v>
                </c:pt>
                <c:pt idx="1415">
                  <c:v>718</c:v>
                </c:pt>
                <c:pt idx="1416">
                  <c:v>726</c:v>
                </c:pt>
                <c:pt idx="1417">
                  <c:v>736</c:v>
                </c:pt>
                <c:pt idx="1418">
                  <c:v>746</c:v>
                </c:pt>
                <c:pt idx="1419">
                  <c:v>748</c:v>
                </c:pt>
                <c:pt idx="1420">
                  <c:v>745</c:v>
                </c:pt>
                <c:pt idx="1421">
                  <c:v>738</c:v>
                </c:pt>
                <c:pt idx="1422">
                  <c:v>726</c:v>
                </c:pt>
                <c:pt idx="1423">
                  <c:v>711</c:v>
                </c:pt>
                <c:pt idx="1424">
                  <c:v>704</c:v>
                </c:pt>
                <c:pt idx="1425">
                  <c:v>703</c:v>
                </c:pt>
                <c:pt idx="1426">
                  <c:v>699</c:v>
                </c:pt>
                <c:pt idx="1427">
                  <c:v>694</c:v>
                </c:pt>
                <c:pt idx="1428">
                  <c:v>692</c:v>
                </c:pt>
                <c:pt idx="1429">
                  <c:v>688</c:v>
                </c:pt>
                <c:pt idx="1430">
                  <c:v>677</c:v>
                </c:pt>
                <c:pt idx="1431">
                  <c:v>660</c:v>
                </c:pt>
                <c:pt idx="1432">
                  <c:v>640</c:v>
                </c:pt>
                <c:pt idx="1433">
                  <c:v>627</c:v>
                </c:pt>
                <c:pt idx="1434">
                  <c:v>616</c:v>
                </c:pt>
                <c:pt idx="1435">
                  <c:v>609</c:v>
                </c:pt>
                <c:pt idx="1436">
                  <c:v>596</c:v>
                </c:pt>
                <c:pt idx="1437">
                  <c:v>585</c:v>
                </c:pt>
                <c:pt idx="1438">
                  <c:v>580</c:v>
                </c:pt>
                <c:pt idx="1439">
                  <c:v>582</c:v>
                </c:pt>
                <c:pt idx="1440">
                  <c:v>587</c:v>
                </c:pt>
                <c:pt idx="1441">
                  <c:v>598</c:v>
                </c:pt>
                <c:pt idx="1442">
                  <c:v>604</c:v>
                </c:pt>
                <c:pt idx="1443">
                  <c:v>608</c:v>
                </c:pt>
                <c:pt idx="1444">
                  <c:v>609</c:v>
                </c:pt>
                <c:pt idx="1445">
                  <c:v>610</c:v>
                </c:pt>
                <c:pt idx="1446">
                  <c:v>611</c:v>
                </c:pt>
                <c:pt idx="1447">
                  <c:v>610</c:v>
                </c:pt>
                <c:pt idx="1448">
                  <c:v>606</c:v>
                </c:pt>
                <c:pt idx="1449">
                  <c:v>607</c:v>
                </c:pt>
                <c:pt idx="1450">
                  <c:v>610</c:v>
                </c:pt>
                <c:pt idx="1451">
                  <c:v>606</c:v>
                </c:pt>
                <c:pt idx="1452">
                  <c:v>612</c:v>
                </c:pt>
                <c:pt idx="1453">
                  <c:v>612</c:v>
                </c:pt>
                <c:pt idx="1454">
                  <c:v>606</c:v>
                </c:pt>
                <c:pt idx="1455">
                  <c:v>601</c:v>
                </c:pt>
                <c:pt idx="1456">
                  <c:v>605</c:v>
                </c:pt>
                <c:pt idx="1457">
                  <c:v>618</c:v>
                </c:pt>
                <c:pt idx="1458">
                  <c:v>624</c:v>
                </c:pt>
                <c:pt idx="1459">
                  <c:v>625</c:v>
                </c:pt>
                <c:pt idx="1460">
                  <c:v>634</c:v>
                </c:pt>
                <c:pt idx="1461">
                  <c:v>642</c:v>
                </c:pt>
                <c:pt idx="1462">
                  <c:v>643</c:v>
                </c:pt>
                <c:pt idx="1463">
                  <c:v>613</c:v>
                </c:pt>
                <c:pt idx="1464">
                  <c:v>600</c:v>
                </c:pt>
                <c:pt idx="1465">
                  <c:v>579</c:v>
                </c:pt>
                <c:pt idx="1466">
                  <c:v>579</c:v>
                </c:pt>
                <c:pt idx="1467">
                  <c:v>594</c:v>
                </c:pt>
                <c:pt idx="1468">
                  <c:v>616</c:v>
                </c:pt>
                <c:pt idx="1469">
                  <c:v>631</c:v>
                </c:pt>
                <c:pt idx="1470">
                  <c:v>642</c:v>
                </c:pt>
                <c:pt idx="1471">
                  <c:v>652</c:v>
                </c:pt>
                <c:pt idx="1472">
                  <c:v>682</c:v>
                </c:pt>
                <c:pt idx="1474">
                  <c:v>703</c:v>
                </c:pt>
                <c:pt idx="1475">
                  <c:v>710</c:v>
                </c:pt>
                <c:pt idx="1476">
                  <c:v>715</c:v>
                </c:pt>
                <c:pt idx="1477">
                  <c:v>704</c:v>
                </c:pt>
                <c:pt idx="1478">
                  <c:v>690</c:v>
                </c:pt>
                <c:pt idx="1479">
                  <c:v>688</c:v>
                </c:pt>
                <c:pt idx="1480">
                  <c:v>670</c:v>
                </c:pt>
                <c:pt idx="1481">
                  <c:v>669</c:v>
                </c:pt>
                <c:pt idx="1482">
                  <c:v>671</c:v>
                </c:pt>
                <c:pt idx="1483">
                  <c:v>659</c:v>
                </c:pt>
                <c:pt idx="1484">
                  <c:v>635</c:v>
                </c:pt>
                <c:pt idx="1485">
                  <c:v>597</c:v>
                </c:pt>
                <c:pt idx="1486">
                  <c:v>567</c:v>
                </c:pt>
                <c:pt idx="1487">
                  <c:v>560</c:v>
                </c:pt>
                <c:pt idx="1488">
                  <c:v>555</c:v>
                </c:pt>
                <c:pt idx="1489">
                  <c:v>539</c:v>
                </c:pt>
                <c:pt idx="1490">
                  <c:v>517</c:v>
                </c:pt>
                <c:pt idx="1491">
                  <c:v>500</c:v>
                </c:pt>
                <c:pt idx="1492">
                  <c:v>487</c:v>
                </c:pt>
                <c:pt idx="1493">
                  <c:v>471</c:v>
                </c:pt>
                <c:pt idx="1494">
                  <c:v>450</c:v>
                </c:pt>
                <c:pt idx="1495">
                  <c:v>429</c:v>
                </c:pt>
                <c:pt idx="1496">
                  <c:v>414</c:v>
                </c:pt>
                <c:pt idx="1497">
                  <c:v>409</c:v>
                </c:pt>
                <c:pt idx="1499">
                  <c:v>406</c:v>
                </c:pt>
                <c:pt idx="1500">
                  <c:v>401</c:v>
                </c:pt>
                <c:pt idx="1501">
                  <c:v>398</c:v>
                </c:pt>
                <c:pt idx="1502">
                  <c:v>398</c:v>
                </c:pt>
                <c:pt idx="1503">
                  <c:v>395</c:v>
                </c:pt>
                <c:pt idx="1504">
                  <c:v>392</c:v>
                </c:pt>
                <c:pt idx="1505">
                  <c:v>393</c:v>
                </c:pt>
                <c:pt idx="1506">
                  <c:v>396</c:v>
                </c:pt>
                <c:pt idx="1507">
                  <c:v>393</c:v>
                </c:pt>
                <c:pt idx="1508">
                  <c:v>388</c:v>
                </c:pt>
                <c:pt idx="1509">
                  <c:v>384</c:v>
                </c:pt>
                <c:pt idx="1510">
                  <c:v>376</c:v>
                </c:pt>
                <c:pt idx="1511">
                  <c:v>366</c:v>
                </c:pt>
                <c:pt idx="1512">
                  <c:v>354</c:v>
                </c:pt>
                <c:pt idx="1513">
                  <c:v>349</c:v>
                </c:pt>
                <c:pt idx="1514">
                  <c:v>342</c:v>
                </c:pt>
                <c:pt idx="1515">
                  <c:v>335</c:v>
                </c:pt>
                <c:pt idx="1516">
                  <c:v>332</c:v>
                </c:pt>
                <c:pt idx="1517">
                  <c:v>329</c:v>
                </c:pt>
                <c:pt idx="1518">
                  <c:v>327</c:v>
                </c:pt>
                <c:pt idx="1519">
                  <c:v>325</c:v>
                </c:pt>
                <c:pt idx="1520">
                  <c:v>322</c:v>
                </c:pt>
                <c:pt idx="1521">
                  <c:v>318</c:v>
                </c:pt>
                <c:pt idx="1522">
                  <c:v>316</c:v>
                </c:pt>
                <c:pt idx="1523">
                  <c:v>315</c:v>
                </c:pt>
                <c:pt idx="1524">
                  <c:v>313</c:v>
                </c:pt>
                <c:pt idx="1525">
                  <c:v>307</c:v>
                </c:pt>
                <c:pt idx="1526">
                  <c:v>301</c:v>
                </c:pt>
                <c:pt idx="1527">
                  <c:v>295</c:v>
                </c:pt>
                <c:pt idx="1528">
                  <c:v>291</c:v>
                </c:pt>
                <c:pt idx="1529">
                  <c:v>290</c:v>
                </c:pt>
                <c:pt idx="1530">
                  <c:v>290</c:v>
                </c:pt>
                <c:pt idx="1531">
                  <c:v>291</c:v>
                </c:pt>
                <c:pt idx="1532">
                  <c:v>293</c:v>
                </c:pt>
                <c:pt idx="1533">
                  <c:v>297</c:v>
                </c:pt>
                <c:pt idx="1534">
                  <c:v>298</c:v>
                </c:pt>
                <c:pt idx="1535">
                  <c:v>303</c:v>
                </c:pt>
                <c:pt idx="1536">
                  <c:v>310</c:v>
                </c:pt>
                <c:pt idx="1537">
                  <c:v>314</c:v>
                </c:pt>
                <c:pt idx="1538">
                  <c:v>317</c:v>
                </c:pt>
                <c:pt idx="1539">
                  <c:v>325</c:v>
                </c:pt>
                <c:pt idx="1540">
                  <c:v>337</c:v>
                </c:pt>
                <c:pt idx="1541">
                  <c:v>345</c:v>
                </c:pt>
                <c:pt idx="1542">
                  <c:v>354</c:v>
                </c:pt>
                <c:pt idx="1543">
                  <c:v>354</c:v>
                </c:pt>
                <c:pt idx="1544">
                  <c:v>355</c:v>
                </c:pt>
                <c:pt idx="1545">
                  <c:v>358</c:v>
                </c:pt>
                <c:pt idx="1546">
                  <c:v>363</c:v>
                </c:pt>
                <c:pt idx="1547">
                  <c:v>369</c:v>
                </c:pt>
                <c:pt idx="1548">
                  <c:v>373</c:v>
                </c:pt>
                <c:pt idx="1549">
                  <c:v>383</c:v>
                </c:pt>
                <c:pt idx="1550">
                  <c:v>394</c:v>
                </c:pt>
                <c:pt idx="1551">
                  <c:v>402</c:v>
                </c:pt>
                <c:pt idx="1552">
                  <c:v>415</c:v>
                </c:pt>
                <c:pt idx="1553">
                  <c:v>429</c:v>
                </c:pt>
                <c:pt idx="1554">
                  <c:v>445</c:v>
                </c:pt>
                <c:pt idx="1555">
                  <c:v>467</c:v>
                </c:pt>
                <c:pt idx="1556">
                  <c:v>468</c:v>
                </c:pt>
                <c:pt idx="1557">
                  <c:v>473</c:v>
                </c:pt>
                <c:pt idx="1562">
                  <c:v>478</c:v>
                </c:pt>
                <c:pt idx="1563">
                  <c:v>475</c:v>
                </c:pt>
                <c:pt idx="1564">
                  <c:v>474</c:v>
                </c:pt>
                <c:pt idx="1565">
                  <c:v>478</c:v>
                </c:pt>
                <c:pt idx="1566">
                  <c:v>477</c:v>
                </c:pt>
                <c:pt idx="1567">
                  <c:v>471</c:v>
                </c:pt>
                <c:pt idx="1568">
                  <c:v>471</c:v>
                </c:pt>
                <c:pt idx="1569">
                  <c:v>484</c:v>
                </c:pt>
                <c:pt idx="1570">
                  <c:v>508</c:v>
                </c:pt>
                <c:pt idx="1571">
                  <c:v>522</c:v>
                </c:pt>
                <c:pt idx="1572">
                  <c:v>534</c:v>
                </c:pt>
                <c:pt idx="1573">
                  <c:v>546</c:v>
                </c:pt>
                <c:pt idx="1574">
                  <c:v>551</c:v>
                </c:pt>
                <c:pt idx="1575">
                  <c:v>551</c:v>
                </c:pt>
                <c:pt idx="1576">
                  <c:v>563</c:v>
                </c:pt>
                <c:pt idx="1577">
                  <c:v>574</c:v>
                </c:pt>
                <c:pt idx="1578">
                  <c:v>590</c:v>
                </c:pt>
                <c:pt idx="1579">
                  <c:v>598</c:v>
                </c:pt>
                <c:pt idx="1580">
                  <c:v>584</c:v>
                </c:pt>
                <c:pt idx="1581">
                  <c:v>581</c:v>
                </c:pt>
                <c:pt idx="1582">
                  <c:v>562</c:v>
                </c:pt>
                <c:pt idx="1583">
                  <c:v>546</c:v>
                </c:pt>
                <c:pt idx="1584">
                  <c:v>528</c:v>
                </c:pt>
                <c:pt idx="1585">
                  <c:v>516</c:v>
                </c:pt>
                <c:pt idx="1586">
                  <c:v>498</c:v>
                </c:pt>
                <c:pt idx="1587">
                  <c:v>504</c:v>
                </c:pt>
                <c:pt idx="1588">
                  <c:v>519</c:v>
                </c:pt>
                <c:pt idx="1589">
                  <c:v>537</c:v>
                </c:pt>
                <c:pt idx="1590">
                  <c:v>550</c:v>
                </c:pt>
                <c:pt idx="1591">
                  <c:v>560</c:v>
                </c:pt>
                <c:pt idx="1592">
                  <c:v>579</c:v>
                </c:pt>
                <c:pt idx="1593">
                  <c:v>599</c:v>
                </c:pt>
                <c:pt idx="1594">
                  <c:v>622</c:v>
                </c:pt>
                <c:pt idx="1595">
                  <c:v>628</c:v>
                </c:pt>
                <c:pt idx="1596">
                  <c:v>631</c:v>
                </c:pt>
                <c:pt idx="1597">
                  <c:v>640</c:v>
                </c:pt>
                <c:pt idx="1598">
                  <c:v>657</c:v>
                </c:pt>
                <c:pt idx="1599">
                  <c:v>680</c:v>
                </c:pt>
                <c:pt idx="1600">
                  <c:v>706</c:v>
                </c:pt>
                <c:pt idx="1601">
                  <c:v>721</c:v>
                </c:pt>
                <c:pt idx="1602">
                  <c:v>728</c:v>
                </c:pt>
                <c:pt idx="1603">
                  <c:v>736</c:v>
                </c:pt>
                <c:pt idx="1604">
                  <c:v>739</c:v>
                </c:pt>
                <c:pt idx="1605">
                  <c:v>759</c:v>
                </c:pt>
                <c:pt idx="1606">
                  <c:v>774</c:v>
                </c:pt>
                <c:pt idx="1607">
                  <c:v>786</c:v>
                </c:pt>
                <c:pt idx="1608">
                  <c:v>780</c:v>
                </c:pt>
                <c:pt idx="1609">
                  <c:v>762</c:v>
                </c:pt>
                <c:pt idx="1610">
                  <c:v>747</c:v>
                </c:pt>
                <c:pt idx="1611">
                  <c:v>754</c:v>
                </c:pt>
                <c:pt idx="1612">
                  <c:v>766</c:v>
                </c:pt>
                <c:pt idx="1613">
                  <c:v>787</c:v>
                </c:pt>
                <c:pt idx="1614">
                  <c:v>804</c:v>
                </c:pt>
                <c:pt idx="1615">
                  <c:v>809</c:v>
                </c:pt>
                <c:pt idx="1616">
                  <c:v>809</c:v>
                </c:pt>
                <c:pt idx="1617">
                  <c:v>817</c:v>
                </c:pt>
                <c:pt idx="1618">
                  <c:v>841</c:v>
                </c:pt>
                <c:pt idx="1619">
                  <c:v>869</c:v>
                </c:pt>
                <c:pt idx="1620">
                  <c:v>881</c:v>
                </c:pt>
                <c:pt idx="1621">
                  <c:v>889</c:v>
                </c:pt>
                <c:pt idx="1622">
                  <c:v>888</c:v>
                </c:pt>
                <c:pt idx="1623">
                  <c:v>900</c:v>
                </c:pt>
                <c:pt idx="1624">
                  <c:v>926</c:v>
                </c:pt>
                <c:pt idx="1625">
                  <c:v>943</c:v>
                </c:pt>
                <c:pt idx="1626">
                  <c:v>943</c:v>
                </c:pt>
                <c:pt idx="1627">
                  <c:v>922</c:v>
                </c:pt>
                <c:pt idx="1628">
                  <c:v>917</c:v>
                </c:pt>
                <c:pt idx="1629">
                  <c:v>923</c:v>
                </c:pt>
                <c:pt idx="1630">
                  <c:v>978</c:v>
                </c:pt>
                <c:pt idx="1631">
                  <c:v>960</c:v>
                </c:pt>
                <c:pt idx="1632">
                  <c:v>883</c:v>
                </c:pt>
                <c:pt idx="1633">
                  <c:v>814</c:v>
                </c:pt>
                <c:pt idx="1634">
                  <c:v>802</c:v>
                </c:pt>
                <c:pt idx="1635">
                  <c:v>805</c:v>
                </c:pt>
                <c:pt idx="1636">
                  <c:v>818</c:v>
                </c:pt>
                <c:pt idx="1637">
                  <c:v>830</c:v>
                </c:pt>
                <c:pt idx="1638">
                  <c:v>855</c:v>
                </c:pt>
                <c:pt idx="1639">
                  <c:v>873</c:v>
                </c:pt>
                <c:pt idx="1640">
                  <c:v>876</c:v>
                </c:pt>
                <c:pt idx="1641">
                  <c:v>875</c:v>
                </c:pt>
                <c:pt idx="1642">
                  <c:v>891</c:v>
                </c:pt>
                <c:pt idx="1643">
                  <c:v>906</c:v>
                </c:pt>
                <c:pt idx="1644">
                  <c:v>911</c:v>
                </c:pt>
                <c:pt idx="1646">
                  <c:v>903</c:v>
                </c:pt>
                <c:pt idx="1647">
                  <c:v>905</c:v>
                </c:pt>
                <c:pt idx="1648">
                  <c:v>918</c:v>
                </c:pt>
                <c:pt idx="1649">
                  <c:v>942</c:v>
                </c:pt>
                <c:pt idx="1650">
                  <c:v>968</c:v>
                </c:pt>
                <c:pt idx="1651">
                  <c:v>994</c:v>
                </c:pt>
                <c:pt idx="1652">
                  <c:v>1014</c:v>
                </c:pt>
                <c:pt idx="1653">
                  <c:v>1031</c:v>
                </c:pt>
                <c:pt idx="1654">
                  <c:v>1046</c:v>
                </c:pt>
                <c:pt idx="1655">
                  <c:v>1063</c:v>
                </c:pt>
                <c:pt idx="1656">
                  <c:v>1055</c:v>
                </c:pt>
                <c:pt idx="1657">
                  <c:v>1046</c:v>
                </c:pt>
                <c:pt idx="1658">
                  <c:v>1093</c:v>
                </c:pt>
                <c:pt idx="1659">
                  <c:v>1162</c:v>
                </c:pt>
                <c:pt idx="1660">
                  <c:v>1197</c:v>
                </c:pt>
                <c:pt idx="1661">
                  <c:v>1200</c:v>
                </c:pt>
                <c:pt idx="1662">
                  <c:v>1201</c:v>
                </c:pt>
                <c:pt idx="1663">
                  <c:v>1222</c:v>
                </c:pt>
                <c:pt idx="1664">
                  <c:v>1200</c:v>
                </c:pt>
                <c:pt idx="1665">
                  <c:v>1151</c:v>
                </c:pt>
                <c:pt idx="1666">
                  <c:v>1131</c:v>
                </c:pt>
                <c:pt idx="1667">
                  <c:v>1100</c:v>
                </c:pt>
                <c:pt idx="1668">
                  <c:v>1104</c:v>
                </c:pt>
                <c:pt idx="1669">
                  <c:v>1094</c:v>
                </c:pt>
                <c:pt idx="1670">
                  <c:v>1090</c:v>
                </c:pt>
                <c:pt idx="1671">
                  <c:v>1086</c:v>
                </c:pt>
                <c:pt idx="1672">
                  <c:v>1102</c:v>
                </c:pt>
                <c:pt idx="1673">
                  <c:v>1118</c:v>
                </c:pt>
                <c:pt idx="1674">
                  <c:v>1113</c:v>
                </c:pt>
                <c:pt idx="1675">
                  <c:v>1067</c:v>
                </c:pt>
                <c:pt idx="1676">
                  <c:v>1048</c:v>
                </c:pt>
                <c:pt idx="1677">
                  <c:v>1009</c:v>
                </c:pt>
                <c:pt idx="1678">
                  <c:v>951</c:v>
                </c:pt>
                <c:pt idx="1679">
                  <c:v>915</c:v>
                </c:pt>
                <c:pt idx="1680">
                  <c:v>900</c:v>
                </c:pt>
                <c:pt idx="1681">
                  <c:v>874</c:v>
                </c:pt>
                <c:pt idx="1682">
                  <c:v>853</c:v>
                </c:pt>
                <c:pt idx="1683">
                  <c:v>840</c:v>
                </c:pt>
                <c:pt idx="1684">
                  <c:v>830</c:v>
                </c:pt>
                <c:pt idx="1685">
                  <c:v>815</c:v>
                </c:pt>
                <c:pt idx="1686">
                  <c:v>805</c:v>
                </c:pt>
                <c:pt idx="1687">
                  <c:v>794</c:v>
                </c:pt>
                <c:pt idx="1688">
                  <c:v>794</c:v>
                </c:pt>
                <c:pt idx="1689">
                  <c:v>800</c:v>
                </c:pt>
                <c:pt idx="1690">
                  <c:v>813</c:v>
                </c:pt>
                <c:pt idx="1691">
                  <c:v>823</c:v>
                </c:pt>
                <c:pt idx="1692">
                  <c:v>829</c:v>
                </c:pt>
                <c:pt idx="1693">
                  <c:v>829</c:v>
                </c:pt>
                <c:pt idx="1694">
                  <c:v>790</c:v>
                </c:pt>
                <c:pt idx="1695">
                  <c:v>779</c:v>
                </c:pt>
                <c:pt idx="1696">
                  <c:v>779</c:v>
                </c:pt>
                <c:pt idx="1697">
                  <c:v>773</c:v>
                </c:pt>
                <c:pt idx="1698">
                  <c:v>725</c:v>
                </c:pt>
                <c:pt idx="1699">
                  <c:v>681</c:v>
                </c:pt>
                <c:pt idx="1700">
                  <c:v>656</c:v>
                </c:pt>
                <c:pt idx="1701">
                  <c:v>642</c:v>
                </c:pt>
                <c:pt idx="1702">
                  <c:v>629</c:v>
                </c:pt>
                <c:pt idx="1703">
                  <c:v>618</c:v>
                </c:pt>
                <c:pt idx="1704">
                  <c:v>612</c:v>
                </c:pt>
                <c:pt idx="1705">
                  <c:v>610</c:v>
                </c:pt>
                <c:pt idx="1706">
                  <c:v>610</c:v>
                </c:pt>
                <c:pt idx="1707">
                  <c:v>603</c:v>
                </c:pt>
                <c:pt idx="1708">
                  <c:v>598</c:v>
                </c:pt>
                <c:pt idx="1709">
                  <c:v>591</c:v>
                </c:pt>
                <c:pt idx="1710">
                  <c:v>589</c:v>
                </c:pt>
                <c:pt idx="1711">
                  <c:v>589</c:v>
                </c:pt>
                <c:pt idx="1712">
                  <c:v>588</c:v>
                </c:pt>
                <c:pt idx="1713">
                  <c:v>587</c:v>
                </c:pt>
                <c:pt idx="1714">
                  <c:v>584</c:v>
                </c:pt>
                <c:pt idx="1715">
                  <c:v>586</c:v>
                </c:pt>
                <c:pt idx="1716">
                  <c:v>592</c:v>
                </c:pt>
                <c:pt idx="1717">
                  <c:v>606</c:v>
                </c:pt>
                <c:pt idx="1718">
                  <c:v>620</c:v>
                </c:pt>
                <c:pt idx="1719">
                  <c:v>630</c:v>
                </c:pt>
                <c:pt idx="1720">
                  <c:v>634</c:v>
                </c:pt>
                <c:pt idx="1721">
                  <c:v>637</c:v>
                </c:pt>
                <c:pt idx="1722">
                  <c:v>634</c:v>
                </c:pt>
                <c:pt idx="1723">
                  <c:v>589</c:v>
                </c:pt>
                <c:pt idx="1724">
                  <c:v>578</c:v>
                </c:pt>
                <c:pt idx="1725">
                  <c:v>574</c:v>
                </c:pt>
                <c:pt idx="1726">
                  <c:v>573</c:v>
                </c:pt>
                <c:pt idx="1727">
                  <c:v>575</c:v>
                </c:pt>
                <c:pt idx="1728">
                  <c:v>580</c:v>
                </c:pt>
                <c:pt idx="1730">
                  <c:v>587</c:v>
                </c:pt>
                <c:pt idx="1731">
                  <c:v>591</c:v>
                </c:pt>
                <c:pt idx="1732">
                  <c:v>595</c:v>
                </c:pt>
                <c:pt idx="1733">
                  <c:v>601</c:v>
                </c:pt>
                <c:pt idx="1734">
                  <c:v>600</c:v>
                </c:pt>
                <c:pt idx="1735">
                  <c:v>600</c:v>
                </c:pt>
                <c:pt idx="1736">
                  <c:v>599</c:v>
                </c:pt>
                <c:pt idx="1737">
                  <c:v>600</c:v>
                </c:pt>
                <c:pt idx="1738">
                  <c:v>601</c:v>
                </c:pt>
                <c:pt idx="1739">
                  <c:v>598</c:v>
                </c:pt>
                <c:pt idx="1740">
                  <c:v>597</c:v>
                </c:pt>
                <c:pt idx="1741">
                  <c:v>593</c:v>
                </c:pt>
                <c:pt idx="1742">
                  <c:v>586</c:v>
                </c:pt>
                <c:pt idx="1743">
                  <c:v>581</c:v>
                </c:pt>
                <c:pt idx="1744">
                  <c:v>578</c:v>
                </c:pt>
                <c:pt idx="1745">
                  <c:v>580</c:v>
                </c:pt>
                <c:pt idx="1746">
                  <c:v>580</c:v>
                </c:pt>
                <c:pt idx="1747">
                  <c:v>580</c:v>
                </c:pt>
                <c:pt idx="1748">
                  <c:v>583</c:v>
                </c:pt>
                <c:pt idx="1750">
                  <c:v>588</c:v>
                </c:pt>
                <c:pt idx="1751">
                  <c:v>596</c:v>
                </c:pt>
                <c:pt idx="1752">
                  <c:v>602</c:v>
                </c:pt>
                <c:pt idx="1753">
                  <c:v>599</c:v>
                </c:pt>
                <c:pt idx="1754">
                  <c:v>596</c:v>
                </c:pt>
                <c:pt idx="1755">
                  <c:v>598</c:v>
                </c:pt>
                <c:pt idx="1756">
                  <c:v>598</c:v>
                </c:pt>
                <c:pt idx="1757">
                  <c:v>597</c:v>
                </c:pt>
                <c:pt idx="1758">
                  <c:v>594</c:v>
                </c:pt>
                <c:pt idx="1759">
                  <c:v>591</c:v>
                </c:pt>
                <c:pt idx="1760">
                  <c:v>584</c:v>
                </c:pt>
                <c:pt idx="1761">
                  <c:v>571</c:v>
                </c:pt>
                <c:pt idx="1762">
                  <c:v>568</c:v>
                </c:pt>
                <c:pt idx="1763">
                  <c:v>564</c:v>
                </c:pt>
                <c:pt idx="1764">
                  <c:v>562</c:v>
                </c:pt>
                <c:pt idx="1765">
                  <c:v>560</c:v>
                </c:pt>
                <c:pt idx="1766">
                  <c:v>565</c:v>
                </c:pt>
                <c:pt idx="1767">
                  <c:v>568</c:v>
                </c:pt>
                <c:pt idx="1768">
                  <c:v>568</c:v>
                </c:pt>
                <c:pt idx="1769">
                  <c:v>565</c:v>
                </c:pt>
                <c:pt idx="1770">
                  <c:v>561</c:v>
                </c:pt>
                <c:pt idx="1771">
                  <c:v>559</c:v>
                </c:pt>
                <c:pt idx="1772">
                  <c:v>553</c:v>
                </c:pt>
                <c:pt idx="1773">
                  <c:v>548</c:v>
                </c:pt>
                <c:pt idx="1774">
                  <c:v>540</c:v>
                </c:pt>
                <c:pt idx="1775">
                  <c:v>533</c:v>
                </c:pt>
                <c:pt idx="1776">
                  <c:v>524</c:v>
                </c:pt>
                <c:pt idx="1777">
                  <c:v>516</c:v>
                </c:pt>
                <c:pt idx="1778">
                  <c:v>512</c:v>
                </c:pt>
                <c:pt idx="1779">
                  <c:v>513</c:v>
                </c:pt>
                <c:pt idx="1780">
                  <c:v>511</c:v>
                </c:pt>
                <c:pt idx="1781">
                  <c:v>509</c:v>
                </c:pt>
                <c:pt idx="1782">
                  <c:v>516</c:v>
                </c:pt>
                <c:pt idx="1783">
                  <c:v>522</c:v>
                </c:pt>
                <c:pt idx="1784">
                  <c:v>530</c:v>
                </c:pt>
                <c:pt idx="1785">
                  <c:v>540</c:v>
                </c:pt>
                <c:pt idx="1786">
                  <c:v>553</c:v>
                </c:pt>
                <c:pt idx="1787">
                  <c:v>556</c:v>
                </c:pt>
                <c:pt idx="1788">
                  <c:v>554</c:v>
                </c:pt>
                <c:pt idx="1789">
                  <c:v>559</c:v>
                </c:pt>
                <c:pt idx="1790">
                  <c:v>564</c:v>
                </c:pt>
                <c:pt idx="1791">
                  <c:v>569</c:v>
                </c:pt>
                <c:pt idx="1792">
                  <c:v>577</c:v>
                </c:pt>
                <c:pt idx="1793">
                  <c:v>590</c:v>
                </c:pt>
                <c:pt idx="1794">
                  <c:v>608</c:v>
                </c:pt>
                <c:pt idx="1795">
                  <c:v>632</c:v>
                </c:pt>
                <c:pt idx="1796">
                  <c:v>666</c:v>
                </c:pt>
                <c:pt idx="1797">
                  <c:v>688</c:v>
                </c:pt>
                <c:pt idx="1798">
                  <c:v>703</c:v>
                </c:pt>
                <c:pt idx="1799">
                  <c:v>720</c:v>
                </c:pt>
                <c:pt idx="1800">
                  <c:v>751</c:v>
                </c:pt>
                <c:pt idx="1801">
                  <c:v>770</c:v>
                </c:pt>
                <c:pt idx="1802">
                  <c:v>753</c:v>
                </c:pt>
                <c:pt idx="1803">
                  <c:v>739</c:v>
                </c:pt>
                <c:pt idx="1804">
                  <c:v>741</c:v>
                </c:pt>
                <c:pt idx="1805">
                  <c:v>749</c:v>
                </c:pt>
                <c:pt idx="1806">
                  <c:v>757</c:v>
                </c:pt>
                <c:pt idx="1807">
                  <c:v>762</c:v>
                </c:pt>
                <c:pt idx="1808">
                  <c:v>723</c:v>
                </c:pt>
                <c:pt idx="1809">
                  <c:v>709</c:v>
                </c:pt>
                <c:pt idx="1810">
                  <c:v>724</c:v>
                </c:pt>
                <c:pt idx="1811">
                  <c:v>744</c:v>
                </c:pt>
                <c:pt idx="1812">
                  <c:v>758</c:v>
                </c:pt>
                <c:pt idx="1813">
                  <c:v>761</c:v>
                </c:pt>
                <c:pt idx="1814">
                  <c:v>771</c:v>
                </c:pt>
                <c:pt idx="1819">
                  <c:v>782</c:v>
                </c:pt>
                <c:pt idx="1820">
                  <c:v>788</c:v>
                </c:pt>
                <c:pt idx="1821">
                  <c:v>794</c:v>
                </c:pt>
                <c:pt idx="1822">
                  <c:v>803</c:v>
                </c:pt>
                <c:pt idx="1823">
                  <c:v>814</c:v>
                </c:pt>
                <c:pt idx="1824">
                  <c:v>827</c:v>
                </c:pt>
                <c:pt idx="1825">
                  <c:v>838</c:v>
                </c:pt>
                <c:pt idx="1826">
                  <c:v>845</c:v>
                </c:pt>
                <c:pt idx="1827">
                  <c:v>863</c:v>
                </c:pt>
                <c:pt idx="1828">
                  <c:v>887</c:v>
                </c:pt>
                <c:pt idx="1829">
                  <c:v>911</c:v>
                </c:pt>
                <c:pt idx="1830">
                  <c:v>933</c:v>
                </c:pt>
                <c:pt idx="1831">
                  <c:v>952</c:v>
                </c:pt>
                <c:pt idx="1832">
                  <c:v>982</c:v>
                </c:pt>
                <c:pt idx="1833">
                  <c:v>1019</c:v>
                </c:pt>
                <c:pt idx="1834">
                  <c:v>1079</c:v>
                </c:pt>
                <c:pt idx="1835">
                  <c:v>1119</c:v>
                </c:pt>
                <c:pt idx="1836">
                  <c:v>1137</c:v>
                </c:pt>
                <c:pt idx="1837">
                  <c:v>1153</c:v>
                </c:pt>
                <c:pt idx="1838">
                  <c:v>1187</c:v>
                </c:pt>
                <c:pt idx="1839">
                  <c:v>1239</c:v>
                </c:pt>
                <c:pt idx="1840">
                  <c:v>1313</c:v>
                </c:pt>
                <c:pt idx="1841">
                  <c:v>1317</c:v>
                </c:pt>
                <c:pt idx="1842">
                  <c:v>1324</c:v>
                </c:pt>
                <c:pt idx="1843">
                  <c:v>1332</c:v>
                </c:pt>
                <c:pt idx="1844">
                  <c:v>1306</c:v>
                </c:pt>
                <c:pt idx="1845">
                  <c:v>1296</c:v>
                </c:pt>
                <c:pt idx="1846">
                  <c:v>1264</c:v>
                </c:pt>
                <c:pt idx="1847">
                  <c:v>1256</c:v>
                </c:pt>
                <c:pt idx="1848">
                  <c:v>1264</c:v>
                </c:pt>
                <c:pt idx="1849">
                  <c:v>1327</c:v>
                </c:pt>
                <c:pt idx="1850">
                  <c:v>1370</c:v>
                </c:pt>
                <c:pt idx="1851">
                  <c:v>1418</c:v>
                </c:pt>
                <c:pt idx="1852">
                  <c:v>1437</c:v>
                </c:pt>
                <c:pt idx="1853">
                  <c:v>1436</c:v>
                </c:pt>
                <c:pt idx="1854">
                  <c:v>1464</c:v>
                </c:pt>
                <c:pt idx="1855">
                  <c:v>1484</c:v>
                </c:pt>
                <c:pt idx="1856">
                  <c:v>1456</c:v>
                </c:pt>
                <c:pt idx="1857">
                  <c:v>1428</c:v>
                </c:pt>
                <c:pt idx="1858">
                  <c:v>1424</c:v>
                </c:pt>
                <c:pt idx="1859">
                  <c:v>1428</c:v>
                </c:pt>
                <c:pt idx="1860">
                  <c:v>1395</c:v>
                </c:pt>
                <c:pt idx="1861">
                  <c:v>1285</c:v>
                </c:pt>
                <c:pt idx="1862">
                  <c:v>1192</c:v>
                </c:pt>
                <c:pt idx="1863">
                  <c:v>1155</c:v>
                </c:pt>
                <c:pt idx="1864">
                  <c:v>1136</c:v>
                </c:pt>
                <c:pt idx="1865">
                  <c:v>1090</c:v>
                </c:pt>
                <c:pt idx="1866">
                  <c:v>973</c:v>
                </c:pt>
                <c:pt idx="1867">
                  <c:v>944</c:v>
                </c:pt>
                <c:pt idx="1868">
                  <c:v>930</c:v>
                </c:pt>
                <c:pt idx="1869">
                  <c:v>935</c:v>
                </c:pt>
                <c:pt idx="1870">
                  <c:v>948</c:v>
                </c:pt>
                <c:pt idx="1871">
                  <c:v>954</c:v>
                </c:pt>
                <c:pt idx="1872">
                  <c:v>963</c:v>
                </c:pt>
                <c:pt idx="1873">
                  <c:v>974</c:v>
                </c:pt>
                <c:pt idx="1874">
                  <c:v>991</c:v>
                </c:pt>
                <c:pt idx="1875">
                  <c:v>1015</c:v>
                </c:pt>
                <c:pt idx="1876">
                  <c:v>1029</c:v>
                </c:pt>
                <c:pt idx="1877">
                  <c:v>1037</c:v>
                </c:pt>
                <c:pt idx="1878">
                  <c:v>1041</c:v>
                </c:pt>
                <c:pt idx="1879">
                  <c:v>1055</c:v>
                </c:pt>
                <c:pt idx="1880">
                  <c:v>1063</c:v>
                </c:pt>
                <c:pt idx="1881">
                  <c:v>1062</c:v>
                </c:pt>
                <c:pt idx="1882">
                  <c:v>1049</c:v>
                </c:pt>
                <c:pt idx="1883">
                  <c:v>1038</c:v>
                </c:pt>
                <c:pt idx="1884">
                  <c:v>1056</c:v>
                </c:pt>
                <c:pt idx="1885">
                  <c:v>1073</c:v>
                </c:pt>
                <c:pt idx="1886">
                  <c:v>1077</c:v>
                </c:pt>
                <c:pt idx="1887">
                  <c:v>1075</c:v>
                </c:pt>
                <c:pt idx="1888">
                  <c:v>1089</c:v>
                </c:pt>
                <c:pt idx="1889">
                  <c:v>1124</c:v>
                </c:pt>
                <c:pt idx="1890">
                  <c:v>1150</c:v>
                </c:pt>
                <c:pt idx="1891">
                  <c:v>1173</c:v>
                </c:pt>
                <c:pt idx="1892">
                  <c:v>1181</c:v>
                </c:pt>
                <c:pt idx="1893">
                  <c:v>1186</c:v>
                </c:pt>
                <c:pt idx="1894">
                  <c:v>1197</c:v>
                </c:pt>
                <c:pt idx="1895">
                  <c:v>1197</c:v>
                </c:pt>
                <c:pt idx="1896">
                  <c:v>1166</c:v>
                </c:pt>
                <c:pt idx="1897">
                  <c:v>1155</c:v>
                </c:pt>
                <c:pt idx="1898">
                  <c:v>1147</c:v>
                </c:pt>
                <c:pt idx="1899">
                  <c:v>1142</c:v>
                </c:pt>
                <c:pt idx="1900">
                  <c:v>1149</c:v>
                </c:pt>
                <c:pt idx="1901">
                  <c:v>1151</c:v>
                </c:pt>
                <c:pt idx="1902">
                  <c:v>1147</c:v>
                </c:pt>
                <c:pt idx="1903">
                  <c:v>1119</c:v>
                </c:pt>
                <c:pt idx="1904">
                  <c:v>1063</c:v>
                </c:pt>
                <c:pt idx="1905">
                  <c:v>1070</c:v>
                </c:pt>
                <c:pt idx="1907">
                  <c:v>1088</c:v>
                </c:pt>
                <c:pt idx="1908">
                  <c:v>1096</c:v>
                </c:pt>
                <c:pt idx="1909">
                  <c:v>1061</c:v>
                </c:pt>
                <c:pt idx="1910">
                  <c:v>1040</c:v>
                </c:pt>
                <c:pt idx="1911">
                  <c:v>1042</c:v>
                </c:pt>
                <c:pt idx="1912">
                  <c:v>1015</c:v>
                </c:pt>
                <c:pt idx="1913">
                  <c:v>942</c:v>
                </c:pt>
                <c:pt idx="1914">
                  <c:v>871</c:v>
                </c:pt>
                <c:pt idx="1915">
                  <c:v>836</c:v>
                </c:pt>
                <c:pt idx="1916">
                  <c:v>792</c:v>
                </c:pt>
                <c:pt idx="1917">
                  <c:v>777</c:v>
                </c:pt>
                <c:pt idx="1918">
                  <c:v>765</c:v>
                </c:pt>
                <c:pt idx="1919">
                  <c:v>759</c:v>
                </c:pt>
                <c:pt idx="1920">
                  <c:v>755</c:v>
                </c:pt>
                <c:pt idx="1921">
                  <c:v>753</c:v>
                </c:pt>
                <c:pt idx="1922">
                  <c:v>751</c:v>
                </c:pt>
                <c:pt idx="1923">
                  <c:v>755</c:v>
                </c:pt>
                <c:pt idx="1924">
                  <c:v>754</c:v>
                </c:pt>
                <c:pt idx="1925">
                  <c:v>747</c:v>
                </c:pt>
                <c:pt idx="1926">
                  <c:v>743</c:v>
                </c:pt>
                <c:pt idx="1927">
                  <c:v>739</c:v>
                </c:pt>
                <c:pt idx="1928">
                  <c:v>732</c:v>
                </c:pt>
                <c:pt idx="1929">
                  <c:v>727</c:v>
                </c:pt>
                <c:pt idx="1930">
                  <c:v>723</c:v>
                </c:pt>
                <c:pt idx="1931">
                  <c:v>724</c:v>
                </c:pt>
                <c:pt idx="1932">
                  <c:v>732</c:v>
                </c:pt>
                <c:pt idx="1933">
                  <c:v>738</c:v>
                </c:pt>
                <c:pt idx="1934">
                  <c:v>755</c:v>
                </c:pt>
                <c:pt idx="1935">
                  <c:v>782</c:v>
                </c:pt>
                <c:pt idx="1936">
                  <c:v>798</c:v>
                </c:pt>
                <c:pt idx="1937">
                  <c:v>814</c:v>
                </c:pt>
                <c:pt idx="1938">
                  <c:v>836</c:v>
                </c:pt>
                <c:pt idx="1939">
                  <c:v>863</c:v>
                </c:pt>
                <c:pt idx="1940">
                  <c:v>881</c:v>
                </c:pt>
                <c:pt idx="1941">
                  <c:v>888</c:v>
                </c:pt>
                <c:pt idx="1942">
                  <c:v>893</c:v>
                </c:pt>
                <c:pt idx="1943">
                  <c:v>890</c:v>
                </c:pt>
                <c:pt idx="1944">
                  <c:v>890</c:v>
                </c:pt>
                <c:pt idx="1945">
                  <c:v>894</c:v>
                </c:pt>
                <c:pt idx="1946">
                  <c:v>850</c:v>
                </c:pt>
                <c:pt idx="1947">
                  <c:v>831</c:v>
                </c:pt>
                <c:pt idx="1948">
                  <c:v>824</c:v>
                </c:pt>
                <c:pt idx="1949">
                  <c:v>846</c:v>
                </c:pt>
                <c:pt idx="1950">
                  <c:v>867</c:v>
                </c:pt>
                <c:pt idx="1951">
                  <c:v>886</c:v>
                </c:pt>
                <c:pt idx="1952">
                  <c:v>904</c:v>
                </c:pt>
                <c:pt idx="1953">
                  <c:v>902</c:v>
                </c:pt>
                <c:pt idx="1954">
                  <c:v>867</c:v>
                </c:pt>
                <c:pt idx="1955">
                  <c:v>858</c:v>
                </c:pt>
                <c:pt idx="1956">
                  <c:v>880</c:v>
                </c:pt>
                <c:pt idx="1957">
                  <c:v>906</c:v>
                </c:pt>
                <c:pt idx="1958">
                  <c:v>939</c:v>
                </c:pt>
                <c:pt idx="1959">
                  <c:v>973</c:v>
                </c:pt>
                <c:pt idx="1960">
                  <c:v>1004</c:v>
                </c:pt>
                <c:pt idx="1961">
                  <c:v>999</c:v>
                </c:pt>
                <c:pt idx="1962">
                  <c:v>989</c:v>
                </c:pt>
                <c:pt idx="1963">
                  <c:v>977</c:v>
                </c:pt>
                <c:pt idx="1964">
                  <c:v>959</c:v>
                </c:pt>
                <c:pt idx="1965">
                  <c:v>948</c:v>
                </c:pt>
                <c:pt idx="1966">
                  <c:v>934</c:v>
                </c:pt>
                <c:pt idx="1967">
                  <c:v>934</c:v>
                </c:pt>
                <c:pt idx="1968">
                  <c:v>940</c:v>
                </c:pt>
                <c:pt idx="1969">
                  <c:v>954</c:v>
                </c:pt>
                <c:pt idx="1970">
                  <c:v>973</c:v>
                </c:pt>
                <c:pt idx="1971">
                  <c:v>964</c:v>
                </c:pt>
                <c:pt idx="1972">
                  <c:v>966</c:v>
                </c:pt>
                <c:pt idx="1973">
                  <c:v>988</c:v>
                </c:pt>
                <c:pt idx="1974">
                  <c:v>1010</c:v>
                </c:pt>
                <c:pt idx="1975">
                  <c:v>1022</c:v>
                </c:pt>
                <c:pt idx="1976">
                  <c:v>1027</c:v>
                </c:pt>
                <c:pt idx="1977">
                  <c:v>1021</c:v>
                </c:pt>
                <c:pt idx="1978">
                  <c:v>1002</c:v>
                </c:pt>
                <c:pt idx="1979">
                  <c:v>982</c:v>
                </c:pt>
                <c:pt idx="1980">
                  <c:v>987</c:v>
                </c:pt>
                <c:pt idx="1981">
                  <c:v>997</c:v>
                </c:pt>
                <c:pt idx="1982">
                  <c:v>1008</c:v>
                </c:pt>
                <c:pt idx="1983">
                  <c:v>1022</c:v>
                </c:pt>
                <c:pt idx="1984">
                  <c:v>1022</c:v>
                </c:pt>
                <c:pt idx="1986">
                  <c:v>1017</c:v>
                </c:pt>
                <c:pt idx="1987">
                  <c:v>993</c:v>
                </c:pt>
                <c:pt idx="1988">
                  <c:v>943</c:v>
                </c:pt>
                <c:pt idx="1989">
                  <c:v>949</c:v>
                </c:pt>
                <c:pt idx="1990">
                  <c:v>961</c:v>
                </c:pt>
                <c:pt idx="1991">
                  <c:v>967</c:v>
                </c:pt>
                <c:pt idx="1992">
                  <c:v>962</c:v>
                </c:pt>
                <c:pt idx="1993">
                  <c:v>956</c:v>
                </c:pt>
                <c:pt idx="1994">
                  <c:v>939</c:v>
                </c:pt>
                <c:pt idx="1996">
                  <c:v>930</c:v>
                </c:pt>
                <c:pt idx="1997">
                  <c:v>936</c:v>
                </c:pt>
                <c:pt idx="1998">
                  <c:v>970</c:v>
                </c:pt>
                <c:pt idx="1999">
                  <c:v>989</c:v>
                </c:pt>
                <c:pt idx="2000">
                  <c:v>1002</c:v>
                </c:pt>
                <c:pt idx="2001">
                  <c:v>1029</c:v>
                </c:pt>
                <c:pt idx="2002">
                  <c:v>1061</c:v>
                </c:pt>
                <c:pt idx="2003">
                  <c:v>1098</c:v>
                </c:pt>
                <c:pt idx="2004">
                  <c:v>1186</c:v>
                </c:pt>
                <c:pt idx="2005">
                  <c:v>1205</c:v>
                </c:pt>
                <c:pt idx="2006">
                  <c:v>1235</c:v>
                </c:pt>
                <c:pt idx="2007">
                  <c:v>1273</c:v>
                </c:pt>
                <c:pt idx="2008">
                  <c:v>1316</c:v>
                </c:pt>
                <c:pt idx="2009">
                  <c:v>1362</c:v>
                </c:pt>
                <c:pt idx="2010">
                  <c:v>1373</c:v>
                </c:pt>
                <c:pt idx="2011">
                  <c:v>1412</c:v>
                </c:pt>
                <c:pt idx="2012">
                  <c:v>1496</c:v>
                </c:pt>
                <c:pt idx="2013">
                  <c:v>1578</c:v>
                </c:pt>
                <c:pt idx="2014">
                  <c:v>1602</c:v>
                </c:pt>
                <c:pt idx="2015">
                  <c:v>1599</c:v>
                </c:pt>
                <c:pt idx="2016">
                  <c:v>1621</c:v>
                </c:pt>
                <c:pt idx="2017">
                  <c:v>1570</c:v>
                </c:pt>
                <c:pt idx="2018">
                  <c:v>1518</c:v>
                </c:pt>
                <c:pt idx="2019">
                  <c:v>1481</c:v>
                </c:pt>
                <c:pt idx="2020">
                  <c:v>1477</c:v>
                </c:pt>
                <c:pt idx="2021">
                  <c:v>1468</c:v>
                </c:pt>
                <c:pt idx="2022">
                  <c:v>1453</c:v>
                </c:pt>
                <c:pt idx="2023">
                  <c:v>1580</c:v>
                </c:pt>
                <c:pt idx="2024">
                  <c:v>1562</c:v>
                </c:pt>
                <c:pt idx="2025">
                  <c:v>1543</c:v>
                </c:pt>
                <c:pt idx="2026">
                  <c:v>1480</c:v>
                </c:pt>
                <c:pt idx="2027">
                  <c:v>1391</c:v>
                </c:pt>
                <c:pt idx="2028">
                  <c:v>1325</c:v>
                </c:pt>
                <c:pt idx="2029">
                  <c:v>1276</c:v>
                </c:pt>
                <c:pt idx="2030">
                  <c:v>1258</c:v>
                </c:pt>
                <c:pt idx="2031">
                  <c:v>1250</c:v>
                </c:pt>
                <c:pt idx="2032">
                  <c:v>1222</c:v>
                </c:pt>
                <c:pt idx="2033">
                  <c:v>1197</c:v>
                </c:pt>
                <c:pt idx="2034">
                  <c:v>1174</c:v>
                </c:pt>
                <c:pt idx="2035">
                  <c:v>1175</c:v>
                </c:pt>
                <c:pt idx="2036">
                  <c:v>1164</c:v>
                </c:pt>
                <c:pt idx="2037">
                  <c:v>1160</c:v>
                </c:pt>
                <c:pt idx="2038">
                  <c:v>1146</c:v>
                </c:pt>
                <c:pt idx="2039">
                  <c:v>1130</c:v>
                </c:pt>
                <c:pt idx="2040">
                  <c:v>1106</c:v>
                </c:pt>
                <c:pt idx="2041">
                  <c:v>1097</c:v>
                </c:pt>
                <c:pt idx="2042">
                  <c:v>1085</c:v>
                </c:pt>
                <c:pt idx="2043">
                  <c:v>1091</c:v>
                </c:pt>
                <c:pt idx="2044">
                  <c:v>1096</c:v>
                </c:pt>
                <c:pt idx="2045">
                  <c:v>1091</c:v>
                </c:pt>
                <c:pt idx="2046">
                  <c:v>1092</c:v>
                </c:pt>
                <c:pt idx="2047">
                  <c:v>1086</c:v>
                </c:pt>
                <c:pt idx="2048">
                  <c:v>1084</c:v>
                </c:pt>
                <c:pt idx="2049">
                  <c:v>1093</c:v>
                </c:pt>
                <c:pt idx="2050">
                  <c:v>1110</c:v>
                </c:pt>
                <c:pt idx="2051">
                  <c:v>1127</c:v>
                </c:pt>
                <c:pt idx="2052">
                  <c:v>1148</c:v>
                </c:pt>
                <c:pt idx="2053">
                  <c:v>1177</c:v>
                </c:pt>
                <c:pt idx="2054">
                  <c:v>1217</c:v>
                </c:pt>
                <c:pt idx="2055">
                  <c:v>1246</c:v>
                </c:pt>
                <c:pt idx="2056">
                  <c:v>1271</c:v>
                </c:pt>
                <c:pt idx="2057">
                  <c:v>1322</c:v>
                </c:pt>
                <c:pt idx="2058">
                  <c:v>1369</c:v>
                </c:pt>
                <c:pt idx="2059">
                  <c:v>1428</c:v>
                </c:pt>
                <c:pt idx="2060">
                  <c:v>1421</c:v>
                </c:pt>
                <c:pt idx="2061">
                  <c:v>1398</c:v>
                </c:pt>
                <c:pt idx="2062">
                  <c:v>1374</c:v>
                </c:pt>
                <c:pt idx="2063">
                  <c:v>1370</c:v>
                </c:pt>
                <c:pt idx="2064">
                  <c:v>1395</c:v>
                </c:pt>
                <c:pt idx="2065">
                  <c:v>1512</c:v>
                </c:pt>
                <c:pt idx="2066">
                  <c:v>1706</c:v>
                </c:pt>
                <c:pt idx="2067">
                  <c:v>1826</c:v>
                </c:pt>
                <c:pt idx="2068">
                  <c:v>1876</c:v>
                </c:pt>
                <c:pt idx="2069">
                  <c:v>1951</c:v>
                </c:pt>
                <c:pt idx="2070">
                  <c:v>2036</c:v>
                </c:pt>
                <c:pt idx="2071">
                  <c:v>2113</c:v>
                </c:pt>
                <c:pt idx="2075">
                  <c:v>2277</c:v>
                </c:pt>
                <c:pt idx="2076">
                  <c:v>2247</c:v>
                </c:pt>
                <c:pt idx="2077">
                  <c:v>2208</c:v>
                </c:pt>
                <c:pt idx="2078">
                  <c:v>2134</c:v>
                </c:pt>
                <c:pt idx="2079">
                  <c:v>2156</c:v>
                </c:pt>
                <c:pt idx="2080">
                  <c:v>2225</c:v>
                </c:pt>
                <c:pt idx="2081">
                  <c:v>2292</c:v>
                </c:pt>
                <c:pt idx="2082">
                  <c:v>2330</c:v>
                </c:pt>
                <c:pt idx="2083">
                  <c:v>2337</c:v>
                </c:pt>
                <c:pt idx="2084">
                  <c:v>2299</c:v>
                </c:pt>
                <c:pt idx="2085">
                  <c:v>2237</c:v>
                </c:pt>
                <c:pt idx="2086">
                  <c:v>2183</c:v>
                </c:pt>
                <c:pt idx="2087">
                  <c:v>2176</c:v>
                </c:pt>
                <c:pt idx="2088">
                  <c:v>2145</c:v>
                </c:pt>
                <c:pt idx="2089">
                  <c:v>1994</c:v>
                </c:pt>
                <c:pt idx="2090">
                  <c:v>1922</c:v>
                </c:pt>
                <c:pt idx="2091">
                  <c:v>1865</c:v>
                </c:pt>
                <c:pt idx="2092">
                  <c:v>1821</c:v>
                </c:pt>
                <c:pt idx="2093">
                  <c:v>1719</c:v>
                </c:pt>
                <c:pt idx="2094">
                  <c:v>1573</c:v>
                </c:pt>
                <c:pt idx="2095">
                  <c:v>1512</c:v>
                </c:pt>
                <c:pt idx="2096">
                  <c:v>1492</c:v>
                </c:pt>
                <c:pt idx="2097">
                  <c:v>1483</c:v>
                </c:pt>
                <c:pt idx="2098">
                  <c:v>1499</c:v>
                </c:pt>
                <c:pt idx="2099">
                  <c:v>1527</c:v>
                </c:pt>
                <c:pt idx="2100">
                  <c:v>1495</c:v>
                </c:pt>
                <c:pt idx="2101">
                  <c:v>1500</c:v>
                </c:pt>
                <c:pt idx="2102">
                  <c:v>1507</c:v>
                </c:pt>
                <c:pt idx="2103">
                  <c:v>1517</c:v>
                </c:pt>
                <c:pt idx="2104">
                  <c:v>1531</c:v>
                </c:pt>
                <c:pt idx="2105">
                  <c:v>1543</c:v>
                </c:pt>
                <c:pt idx="2106">
                  <c:v>1564</c:v>
                </c:pt>
                <c:pt idx="2107">
                  <c:v>1581</c:v>
                </c:pt>
                <c:pt idx="2108">
                  <c:v>1593</c:v>
                </c:pt>
                <c:pt idx="2109">
                  <c:v>1602</c:v>
                </c:pt>
                <c:pt idx="2110">
                  <c:v>1600</c:v>
                </c:pt>
                <c:pt idx="2111">
                  <c:v>1552</c:v>
                </c:pt>
                <c:pt idx="2112">
                  <c:v>1525</c:v>
                </c:pt>
                <c:pt idx="2113">
                  <c:v>1504</c:v>
                </c:pt>
                <c:pt idx="2114">
                  <c:v>1484</c:v>
                </c:pt>
                <c:pt idx="2115">
                  <c:v>1551</c:v>
                </c:pt>
                <c:pt idx="2116">
                  <c:v>1619</c:v>
                </c:pt>
                <c:pt idx="2117">
                  <c:v>1671</c:v>
                </c:pt>
                <c:pt idx="2118">
                  <c:v>1708</c:v>
                </c:pt>
                <c:pt idx="2119">
                  <c:v>1786</c:v>
                </c:pt>
                <c:pt idx="2120">
                  <c:v>1847</c:v>
                </c:pt>
                <c:pt idx="2121">
                  <c:v>1878</c:v>
                </c:pt>
                <c:pt idx="2122">
                  <c:v>1901</c:v>
                </c:pt>
                <c:pt idx="2123">
                  <c:v>1960</c:v>
                </c:pt>
                <c:pt idx="2124">
                  <c:v>1965</c:v>
                </c:pt>
                <c:pt idx="2125">
                  <c:v>1963</c:v>
                </c:pt>
                <c:pt idx="2126">
                  <c:v>1961</c:v>
                </c:pt>
                <c:pt idx="2127">
                  <c:v>1985</c:v>
                </c:pt>
                <c:pt idx="2128">
                  <c:v>2011</c:v>
                </c:pt>
                <c:pt idx="2129">
                  <c:v>2125</c:v>
                </c:pt>
                <c:pt idx="2130">
                  <c:v>2146</c:v>
                </c:pt>
                <c:pt idx="2131">
                  <c:v>2115</c:v>
                </c:pt>
                <c:pt idx="2132">
                  <c:v>2084</c:v>
                </c:pt>
                <c:pt idx="2133">
                  <c:v>2047</c:v>
                </c:pt>
                <c:pt idx="2134">
                  <c:v>2008</c:v>
                </c:pt>
                <c:pt idx="2135">
                  <c:v>1994</c:v>
                </c:pt>
                <c:pt idx="2136">
                  <c:v>2003</c:v>
                </c:pt>
                <c:pt idx="2137">
                  <c:v>2046</c:v>
                </c:pt>
                <c:pt idx="2138">
                  <c:v>2113</c:v>
                </c:pt>
                <c:pt idx="2139">
                  <c:v>2127</c:v>
                </c:pt>
                <c:pt idx="2140">
                  <c:v>2021</c:v>
                </c:pt>
                <c:pt idx="2141">
                  <c:v>1947</c:v>
                </c:pt>
                <c:pt idx="2142">
                  <c:v>1904</c:v>
                </c:pt>
                <c:pt idx="2143">
                  <c:v>1860</c:v>
                </c:pt>
                <c:pt idx="2144">
                  <c:v>1822</c:v>
                </c:pt>
                <c:pt idx="2145">
                  <c:v>1740</c:v>
                </c:pt>
                <c:pt idx="2146">
                  <c:v>1651</c:v>
                </c:pt>
                <c:pt idx="2147">
                  <c:v>1636</c:v>
                </c:pt>
                <c:pt idx="2148">
                  <c:v>1621</c:v>
                </c:pt>
                <c:pt idx="2149">
                  <c:v>1628</c:v>
                </c:pt>
                <c:pt idx="2150">
                  <c:v>1541</c:v>
                </c:pt>
                <c:pt idx="2151">
                  <c:v>1478</c:v>
                </c:pt>
                <c:pt idx="2152">
                  <c:v>1352</c:v>
                </c:pt>
                <c:pt idx="2153">
                  <c:v>1279</c:v>
                </c:pt>
                <c:pt idx="2154">
                  <c:v>1215</c:v>
                </c:pt>
                <c:pt idx="2155">
                  <c:v>1168</c:v>
                </c:pt>
                <c:pt idx="2156">
                  <c:v>1139</c:v>
                </c:pt>
                <c:pt idx="2157">
                  <c:v>1132</c:v>
                </c:pt>
                <c:pt idx="2158">
                  <c:v>1136</c:v>
                </c:pt>
                <c:pt idx="2159">
                  <c:v>1146</c:v>
                </c:pt>
                <c:pt idx="2160">
                  <c:v>1169</c:v>
                </c:pt>
                <c:pt idx="2162">
                  <c:v>1165</c:v>
                </c:pt>
                <c:pt idx="2163">
                  <c:v>1158</c:v>
                </c:pt>
                <c:pt idx="2164">
                  <c:v>1156</c:v>
                </c:pt>
                <c:pt idx="2165">
                  <c:v>1145</c:v>
                </c:pt>
                <c:pt idx="2166">
                  <c:v>1115</c:v>
                </c:pt>
                <c:pt idx="2167">
                  <c:v>1102</c:v>
                </c:pt>
                <c:pt idx="2168">
                  <c:v>1091</c:v>
                </c:pt>
                <c:pt idx="2169">
                  <c:v>1060</c:v>
                </c:pt>
                <c:pt idx="2170">
                  <c:v>1007</c:v>
                </c:pt>
                <c:pt idx="2171">
                  <c:v>996</c:v>
                </c:pt>
                <c:pt idx="2172">
                  <c:v>1001</c:v>
                </c:pt>
                <c:pt idx="2173">
                  <c:v>1012</c:v>
                </c:pt>
                <c:pt idx="2174">
                  <c:v>1024</c:v>
                </c:pt>
                <c:pt idx="2175">
                  <c:v>1046</c:v>
                </c:pt>
                <c:pt idx="2176">
                  <c:v>1058</c:v>
                </c:pt>
                <c:pt idx="2177">
                  <c:v>1065</c:v>
                </c:pt>
                <c:pt idx="2178">
                  <c:v>1066</c:v>
                </c:pt>
                <c:pt idx="2179">
                  <c:v>1062</c:v>
                </c:pt>
                <c:pt idx="2180">
                  <c:v>1067</c:v>
                </c:pt>
                <c:pt idx="2181">
                  <c:v>1075</c:v>
                </c:pt>
                <c:pt idx="2182">
                  <c:v>1082</c:v>
                </c:pt>
                <c:pt idx="2183">
                  <c:v>1092</c:v>
                </c:pt>
                <c:pt idx="2184">
                  <c:v>1117</c:v>
                </c:pt>
                <c:pt idx="2185">
                  <c:v>1127</c:v>
                </c:pt>
                <c:pt idx="2186">
                  <c:v>1135</c:v>
                </c:pt>
                <c:pt idx="2187">
                  <c:v>1138</c:v>
                </c:pt>
                <c:pt idx="2188">
                  <c:v>1146</c:v>
                </c:pt>
                <c:pt idx="2189">
                  <c:v>1151</c:v>
                </c:pt>
                <c:pt idx="2190">
                  <c:v>1152</c:v>
                </c:pt>
                <c:pt idx="2191">
                  <c:v>1151</c:v>
                </c:pt>
                <c:pt idx="2192">
                  <c:v>1149</c:v>
                </c:pt>
                <c:pt idx="2193">
                  <c:v>1139</c:v>
                </c:pt>
                <c:pt idx="2194">
                  <c:v>1130</c:v>
                </c:pt>
                <c:pt idx="2195">
                  <c:v>1120</c:v>
                </c:pt>
                <c:pt idx="2196">
                  <c:v>1115</c:v>
                </c:pt>
                <c:pt idx="2197">
                  <c:v>1099</c:v>
                </c:pt>
                <c:pt idx="2198">
                  <c:v>1103</c:v>
                </c:pt>
                <c:pt idx="2199">
                  <c:v>1133</c:v>
                </c:pt>
                <c:pt idx="2200">
                  <c:v>1170</c:v>
                </c:pt>
                <c:pt idx="2201">
                  <c:v>1179</c:v>
                </c:pt>
                <c:pt idx="2202">
                  <c:v>1171</c:v>
                </c:pt>
                <c:pt idx="2203">
                  <c:v>1151</c:v>
                </c:pt>
                <c:pt idx="2204">
                  <c:v>1125</c:v>
                </c:pt>
                <c:pt idx="2205">
                  <c:v>1090</c:v>
                </c:pt>
                <c:pt idx="2206">
                  <c:v>1062</c:v>
                </c:pt>
                <c:pt idx="2207">
                  <c:v>1027</c:v>
                </c:pt>
                <c:pt idx="2208">
                  <c:v>1012</c:v>
                </c:pt>
                <c:pt idx="2209">
                  <c:v>995</c:v>
                </c:pt>
                <c:pt idx="2210">
                  <c:v>962</c:v>
                </c:pt>
                <c:pt idx="2211">
                  <c:v>925</c:v>
                </c:pt>
                <c:pt idx="2212">
                  <c:v>900</c:v>
                </c:pt>
                <c:pt idx="2213">
                  <c:v>873</c:v>
                </c:pt>
                <c:pt idx="2214">
                  <c:v>847</c:v>
                </c:pt>
                <c:pt idx="2215">
                  <c:v>825</c:v>
                </c:pt>
                <c:pt idx="2216">
                  <c:v>815</c:v>
                </c:pt>
                <c:pt idx="2217">
                  <c:v>812</c:v>
                </c:pt>
                <c:pt idx="2218">
                  <c:v>806</c:v>
                </c:pt>
                <c:pt idx="2219">
                  <c:v>801</c:v>
                </c:pt>
                <c:pt idx="2220">
                  <c:v>805</c:v>
                </c:pt>
                <c:pt idx="2221">
                  <c:v>806</c:v>
                </c:pt>
                <c:pt idx="2222">
                  <c:v>809</c:v>
                </c:pt>
                <c:pt idx="2223">
                  <c:v>811</c:v>
                </c:pt>
                <c:pt idx="2224">
                  <c:v>818</c:v>
                </c:pt>
                <c:pt idx="2225">
                  <c:v>822</c:v>
                </c:pt>
                <c:pt idx="2226">
                  <c:v>826</c:v>
                </c:pt>
                <c:pt idx="2227">
                  <c:v>828</c:v>
                </c:pt>
                <c:pt idx="2228">
                  <c:v>829</c:v>
                </c:pt>
                <c:pt idx="2229">
                  <c:v>830</c:v>
                </c:pt>
                <c:pt idx="2230">
                  <c:v>836</c:v>
                </c:pt>
                <c:pt idx="2231">
                  <c:v>841</c:v>
                </c:pt>
                <c:pt idx="2232">
                  <c:v>850</c:v>
                </c:pt>
                <c:pt idx="2233">
                  <c:v>861</c:v>
                </c:pt>
                <c:pt idx="2234">
                  <c:v>872</c:v>
                </c:pt>
                <c:pt idx="2235">
                  <c:v>879</c:v>
                </c:pt>
                <c:pt idx="2236">
                  <c:v>884</c:v>
                </c:pt>
                <c:pt idx="2237">
                  <c:v>889</c:v>
                </c:pt>
                <c:pt idx="2238">
                  <c:v>892</c:v>
                </c:pt>
                <c:pt idx="2239">
                  <c:v>889</c:v>
                </c:pt>
                <c:pt idx="2241">
                  <c:v>878</c:v>
                </c:pt>
                <c:pt idx="2242">
                  <c:v>873</c:v>
                </c:pt>
                <c:pt idx="2243">
                  <c:v>862</c:v>
                </c:pt>
                <c:pt idx="2244">
                  <c:v>863</c:v>
                </c:pt>
                <c:pt idx="2245">
                  <c:v>868</c:v>
                </c:pt>
                <c:pt idx="2246">
                  <c:v>871</c:v>
                </c:pt>
                <c:pt idx="2247">
                  <c:v>872</c:v>
                </c:pt>
                <c:pt idx="2248">
                  <c:v>879</c:v>
                </c:pt>
                <c:pt idx="2249">
                  <c:v>885</c:v>
                </c:pt>
                <c:pt idx="2250">
                  <c:v>889</c:v>
                </c:pt>
                <c:pt idx="2251">
                  <c:v>888</c:v>
                </c:pt>
                <c:pt idx="2252">
                  <c:v>885</c:v>
                </c:pt>
                <c:pt idx="2253">
                  <c:v>885</c:v>
                </c:pt>
                <c:pt idx="2254">
                  <c:v>880</c:v>
                </c:pt>
                <c:pt idx="2255">
                  <c:v>876</c:v>
                </c:pt>
                <c:pt idx="2256">
                  <c:v>875</c:v>
                </c:pt>
                <c:pt idx="2257">
                  <c:v>865</c:v>
                </c:pt>
                <c:pt idx="2258">
                  <c:v>859</c:v>
                </c:pt>
                <c:pt idx="2259">
                  <c:v>856</c:v>
                </c:pt>
                <c:pt idx="2260">
                  <c:v>858</c:v>
                </c:pt>
                <c:pt idx="2261">
                  <c:v>861</c:v>
                </c:pt>
                <c:pt idx="2262">
                  <c:v>866</c:v>
                </c:pt>
                <c:pt idx="2263">
                  <c:v>877</c:v>
                </c:pt>
                <c:pt idx="2264">
                  <c:v>896</c:v>
                </c:pt>
                <c:pt idx="2266">
                  <c:v>910</c:v>
                </c:pt>
                <c:pt idx="2267">
                  <c:v>922</c:v>
                </c:pt>
                <c:pt idx="2268">
                  <c:v>931</c:v>
                </c:pt>
                <c:pt idx="2269">
                  <c:v>935</c:v>
                </c:pt>
                <c:pt idx="2270">
                  <c:v>933</c:v>
                </c:pt>
                <c:pt idx="2271">
                  <c:v>930</c:v>
                </c:pt>
                <c:pt idx="2272">
                  <c:v>923</c:v>
                </c:pt>
                <c:pt idx="2273">
                  <c:v>912</c:v>
                </c:pt>
                <c:pt idx="2274">
                  <c:v>899</c:v>
                </c:pt>
                <c:pt idx="2275">
                  <c:v>892</c:v>
                </c:pt>
                <c:pt idx="2276">
                  <c:v>880</c:v>
                </c:pt>
                <c:pt idx="2277">
                  <c:v>875</c:v>
                </c:pt>
                <c:pt idx="2278">
                  <c:v>865</c:v>
                </c:pt>
                <c:pt idx="2279">
                  <c:v>847</c:v>
                </c:pt>
                <c:pt idx="2280">
                  <c:v>843</c:v>
                </c:pt>
                <c:pt idx="2281">
                  <c:v>834</c:v>
                </c:pt>
                <c:pt idx="2282">
                  <c:v>820</c:v>
                </c:pt>
                <c:pt idx="2283">
                  <c:v>806</c:v>
                </c:pt>
                <c:pt idx="2284">
                  <c:v>789</c:v>
                </c:pt>
                <c:pt idx="2285">
                  <c:v>776</c:v>
                </c:pt>
                <c:pt idx="2286">
                  <c:v>757</c:v>
                </c:pt>
                <c:pt idx="2287">
                  <c:v>745</c:v>
                </c:pt>
                <c:pt idx="2288">
                  <c:v>741</c:v>
                </c:pt>
                <c:pt idx="2289">
                  <c:v>743</c:v>
                </c:pt>
                <c:pt idx="2290">
                  <c:v>740</c:v>
                </c:pt>
                <c:pt idx="2291">
                  <c:v>737</c:v>
                </c:pt>
                <c:pt idx="2292">
                  <c:v>735</c:v>
                </c:pt>
                <c:pt idx="2293">
                  <c:v>738</c:v>
                </c:pt>
                <c:pt idx="2294">
                  <c:v>747</c:v>
                </c:pt>
                <c:pt idx="2295">
                  <c:v>753</c:v>
                </c:pt>
                <c:pt idx="2296">
                  <c:v>748</c:v>
                </c:pt>
                <c:pt idx="2297">
                  <c:v>751</c:v>
                </c:pt>
                <c:pt idx="2298">
                  <c:v>747</c:v>
                </c:pt>
                <c:pt idx="2299">
                  <c:v>746</c:v>
                </c:pt>
                <c:pt idx="2300">
                  <c:v>748</c:v>
                </c:pt>
                <c:pt idx="2301">
                  <c:v>749</c:v>
                </c:pt>
                <c:pt idx="2302">
                  <c:v>740</c:v>
                </c:pt>
                <c:pt idx="2303">
                  <c:v>739</c:v>
                </c:pt>
                <c:pt idx="2304">
                  <c:v>745</c:v>
                </c:pt>
                <c:pt idx="2305">
                  <c:v>750</c:v>
                </c:pt>
                <c:pt idx="2306">
                  <c:v>760</c:v>
                </c:pt>
                <c:pt idx="2307">
                  <c:v>767</c:v>
                </c:pt>
                <c:pt idx="2308">
                  <c:v>779</c:v>
                </c:pt>
                <c:pt idx="2309">
                  <c:v>792</c:v>
                </c:pt>
                <c:pt idx="2310">
                  <c:v>798</c:v>
                </c:pt>
                <c:pt idx="2311">
                  <c:v>808</c:v>
                </c:pt>
                <c:pt idx="2312">
                  <c:v>817</c:v>
                </c:pt>
                <c:pt idx="2313">
                  <c:v>825</c:v>
                </c:pt>
                <c:pt idx="2314">
                  <c:v>838</c:v>
                </c:pt>
                <c:pt idx="2315">
                  <c:v>837</c:v>
                </c:pt>
                <c:pt idx="2316">
                  <c:v>820</c:v>
                </c:pt>
                <c:pt idx="2317">
                  <c:v>781</c:v>
                </c:pt>
                <c:pt idx="2318">
                  <c:v>765</c:v>
                </c:pt>
                <c:pt idx="2319">
                  <c:v>762</c:v>
                </c:pt>
                <c:pt idx="2320">
                  <c:v>760</c:v>
                </c:pt>
                <c:pt idx="2321">
                  <c:v>751</c:v>
                </c:pt>
                <c:pt idx="2322">
                  <c:v>743</c:v>
                </c:pt>
                <c:pt idx="2323">
                  <c:v>734</c:v>
                </c:pt>
                <c:pt idx="2324">
                  <c:v>712</c:v>
                </c:pt>
                <c:pt idx="2325">
                  <c:v>706</c:v>
                </c:pt>
                <c:pt idx="2326">
                  <c:v>700</c:v>
                </c:pt>
                <c:pt idx="2327">
                  <c:v>698</c:v>
                </c:pt>
                <c:pt idx="2332">
                  <c:v>669</c:v>
                </c:pt>
                <c:pt idx="2333">
                  <c:v>700</c:v>
                </c:pt>
                <c:pt idx="2334">
                  <c:v>708</c:v>
                </c:pt>
                <c:pt idx="2335">
                  <c:v>720</c:v>
                </c:pt>
                <c:pt idx="2336">
                  <c:v>743</c:v>
                </c:pt>
                <c:pt idx="2337">
                  <c:v>766</c:v>
                </c:pt>
                <c:pt idx="2338">
                  <c:v>784</c:v>
                </c:pt>
                <c:pt idx="2339">
                  <c:v>799</c:v>
                </c:pt>
                <c:pt idx="2340">
                  <c:v>826</c:v>
                </c:pt>
                <c:pt idx="2341">
                  <c:v>900</c:v>
                </c:pt>
                <c:pt idx="2342">
                  <c:v>937</c:v>
                </c:pt>
                <c:pt idx="2343">
                  <c:v>966</c:v>
                </c:pt>
                <c:pt idx="2344">
                  <c:v>990</c:v>
                </c:pt>
                <c:pt idx="2345">
                  <c:v>1022</c:v>
                </c:pt>
                <c:pt idx="2346">
                  <c:v>1054</c:v>
                </c:pt>
                <c:pt idx="2347">
                  <c:v>1077</c:v>
                </c:pt>
                <c:pt idx="2348">
                  <c:v>1086</c:v>
                </c:pt>
                <c:pt idx="2349">
                  <c:v>1097</c:v>
                </c:pt>
                <c:pt idx="2350">
                  <c:v>1104</c:v>
                </c:pt>
                <c:pt idx="2351">
                  <c:v>1097</c:v>
                </c:pt>
                <c:pt idx="2352">
                  <c:v>1094</c:v>
                </c:pt>
                <c:pt idx="2353">
                  <c:v>1090</c:v>
                </c:pt>
                <c:pt idx="2354">
                  <c:v>1084</c:v>
                </c:pt>
                <c:pt idx="2355">
                  <c:v>1073</c:v>
                </c:pt>
                <c:pt idx="2356">
                  <c:v>1066</c:v>
                </c:pt>
                <c:pt idx="2357">
                  <c:v>1054</c:v>
                </c:pt>
                <c:pt idx="2358">
                  <c:v>1036</c:v>
                </c:pt>
                <c:pt idx="2359">
                  <c:v>1024</c:v>
                </c:pt>
                <c:pt idx="2360">
                  <c:v>1011</c:v>
                </c:pt>
                <c:pt idx="2361">
                  <c:v>985</c:v>
                </c:pt>
                <c:pt idx="2362">
                  <c:v>965</c:v>
                </c:pt>
                <c:pt idx="2363">
                  <c:v>940</c:v>
                </c:pt>
                <c:pt idx="2364">
                  <c:v>916</c:v>
                </c:pt>
                <c:pt idx="2365">
                  <c:v>916</c:v>
                </c:pt>
                <c:pt idx="2366">
                  <c:v>947</c:v>
                </c:pt>
                <c:pt idx="2367">
                  <c:v>971</c:v>
                </c:pt>
                <c:pt idx="2368">
                  <c:v>986</c:v>
                </c:pt>
                <c:pt idx="2369">
                  <c:v>1000</c:v>
                </c:pt>
                <c:pt idx="2370">
                  <c:v>1026</c:v>
                </c:pt>
                <c:pt idx="2371">
                  <c:v>1043</c:v>
                </c:pt>
                <c:pt idx="2372">
                  <c:v>1048</c:v>
                </c:pt>
                <c:pt idx="2373">
                  <c:v>1049</c:v>
                </c:pt>
                <c:pt idx="2374">
                  <c:v>1051</c:v>
                </c:pt>
                <c:pt idx="2375">
                  <c:v>1088</c:v>
                </c:pt>
                <c:pt idx="2376">
                  <c:v>1109</c:v>
                </c:pt>
                <c:pt idx="2377">
                  <c:v>1037</c:v>
                </c:pt>
                <c:pt idx="2378">
                  <c:v>1010</c:v>
                </c:pt>
                <c:pt idx="2379">
                  <c:v>989</c:v>
                </c:pt>
                <c:pt idx="2380">
                  <c:v>999</c:v>
                </c:pt>
                <c:pt idx="2381">
                  <c:v>981</c:v>
                </c:pt>
                <c:pt idx="2382">
                  <c:v>941</c:v>
                </c:pt>
                <c:pt idx="2383">
                  <c:v>926</c:v>
                </c:pt>
                <c:pt idx="2384">
                  <c:v>903</c:v>
                </c:pt>
                <c:pt idx="2385">
                  <c:v>875</c:v>
                </c:pt>
                <c:pt idx="2386">
                  <c:v>875</c:v>
                </c:pt>
                <c:pt idx="2387">
                  <c:v>883</c:v>
                </c:pt>
                <c:pt idx="2388">
                  <c:v>875</c:v>
                </c:pt>
                <c:pt idx="2389">
                  <c:v>845</c:v>
                </c:pt>
                <c:pt idx="2390">
                  <c:v>798</c:v>
                </c:pt>
                <c:pt idx="2391">
                  <c:v>778</c:v>
                </c:pt>
                <c:pt idx="2392">
                  <c:v>777</c:v>
                </c:pt>
                <c:pt idx="2393">
                  <c:v>766</c:v>
                </c:pt>
                <c:pt idx="2394">
                  <c:v>744</c:v>
                </c:pt>
                <c:pt idx="2395">
                  <c:v>752</c:v>
                </c:pt>
                <c:pt idx="2396">
                  <c:v>763</c:v>
                </c:pt>
                <c:pt idx="2397">
                  <c:v>772</c:v>
                </c:pt>
                <c:pt idx="2398">
                  <c:v>774</c:v>
                </c:pt>
                <c:pt idx="2399">
                  <c:v>755</c:v>
                </c:pt>
                <c:pt idx="2400">
                  <c:v>722</c:v>
                </c:pt>
                <c:pt idx="2401">
                  <c:v>697</c:v>
                </c:pt>
                <c:pt idx="2402">
                  <c:v>663</c:v>
                </c:pt>
                <c:pt idx="2403">
                  <c:v>662</c:v>
                </c:pt>
                <c:pt idx="2404">
                  <c:v>663</c:v>
                </c:pt>
                <c:pt idx="2405">
                  <c:v>661</c:v>
                </c:pt>
                <c:pt idx="2406">
                  <c:v>662</c:v>
                </c:pt>
                <c:pt idx="2407">
                  <c:v>666</c:v>
                </c:pt>
                <c:pt idx="2408">
                  <c:v>669</c:v>
                </c:pt>
                <c:pt idx="2409">
                  <c:v>675</c:v>
                </c:pt>
                <c:pt idx="2410">
                  <c:v>684</c:v>
                </c:pt>
                <c:pt idx="2411">
                  <c:v>693</c:v>
                </c:pt>
                <c:pt idx="2412">
                  <c:v>698</c:v>
                </c:pt>
                <c:pt idx="2413">
                  <c:v>703</c:v>
                </c:pt>
                <c:pt idx="2414">
                  <c:v>707</c:v>
                </c:pt>
                <c:pt idx="2415">
                  <c:v>718</c:v>
                </c:pt>
                <c:pt idx="2416">
                  <c:v>724</c:v>
                </c:pt>
                <c:pt idx="2418">
                  <c:v>717</c:v>
                </c:pt>
                <c:pt idx="2419">
                  <c:v>715</c:v>
                </c:pt>
                <c:pt idx="2420">
                  <c:v>712</c:v>
                </c:pt>
                <c:pt idx="2421">
                  <c:v>709</c:v>
                </c:pt>
                <c:pt idx="2422">
                  <c:v>711</c:v>
                </c:pt>
                <c:pt idx="2423">
                  <c:v>714</c:v>
                </c:pt>
                <c:pt idx="2424">
                  <c:v>720</c:v>
                </c:pt>
                <c:pt idx="2425">
                  <c:v>728</c:v>
                </c:pt>
                <c:pt idx="2426">
                  <c:v>750</c:v>
                </c:pt>
                <c:pt idx="2427">
                  <c:v>764</c:v>
                </c:pt>
                <c:pt idx="2428">
                  <c:v>774</c:v>
                </c:pt>
                <c:pt idx="2429">
                  <c:v>790</c:v>
                </c:pt>
                <c:pt idx="2430">
                  <c:v>812</c:v>
                </c:pt>
                <c:pt idx="2431">
                  <c:v>836</c:v>
                </c:pt>
                <c:pt idx="2432">
                  <c:v>843</c:v>
                </c:pt>
                <c:pt idx="2433">
                  <c:v>852</c:v>
                </c:pt>
                <c:pt idx="2434">
                  <c:v>861</c:v>
                </c:pt>
                <c:pt idx="2435">
                  <c:v>878</c:v>
                </c:pt>
                <c:pt idx="2436">
                  <c:v>897</c:v>
                </c:pt>
                <c:pt idx="2437">
                  <c:v>915</c:v>
                </c:pt>
                <c:pt idx="2438">
                  <c:v>933</c:v>
                </c:pt>
                <c:pt idx="2439">
                  <c:v>958</c:v>
                </c:pt>
                <c:pt idx="2440">
                  <c:v>982</c:v>
                </c:pt>
                <c:pt idx="2441">
                  <c:v>1003</c:v>
                </c:pt>
                <c:pt idx="2442">
                  <c:v>1022</c:v>
                </c:pt>
                <c:pt idx="2443">
                  <c:v>1037</c:v>
                </c:pt>
                <c:pt idx="2444">
                  <c:v>1053</c:v>
                </c:pt>
                <c:pt idx="2445">
                  <c:v>1074</c:v>
                </c:pt>
                <c:pt idx="2446">
                  <c:v>1093</c:v>
                </c:pt>
                <c:pt idx="2447">
                  <c:v>1102</c:v>
                </c:pt>
                <c:pt idx="2448">
                  <c:v>1110</c:v>
                </c:pt>
                <c:pt idx="2449">
                  <c:v>1121</c:v>
                </c:pt>
                <c:pt idx="2450">
                  <c:v>1146</c:v>
                </c:pt>
                <c:pt idx="2451">
                  <c:v>1160</c:v>
                </c:pt>
                <c:pt idx="2452">
                  <c:v>1162</c:v>
                </c:pt>
                <c:pt idx="2453">
                  <c:v>1157</c:v>
                </c:pt>
                <c:pt idx="2454">
                  <c:v>1138</c:v>
                </c:pt>
                <c:pt idx="2455">
                  <c:v>1103</c:v>
                </c:pt>
                <c:pt idx="2456">
                  <c:v>1063</c:v>
                </c:pt>
                <c:pt idx="2457">
                  <c:v>1013</c:v>
                </c:pt>
                <c:pt idx="2458">
                  <c:v>1004</c:v>
                </c:pt>
                <c:pt idx="2459">
                  <c:v>994</c:v>
                </c:pt>
                <c:pt idx="2460">
                  <c:v>988</c:v>
                </c:pt>
                <c:pt idx="2461">
                  <c:v>981</c:v>
                </c:pt>
                <c:pt idx="2462">
                  <c:v>978</c:v>
                </c:pt>
                <c:pt idx="2463">
                  <c:v>978</c:v>
                </c:pt>
                <c:pt idx="2464">
                  <c:v>978</c:v>
                </c:pt>
                <c:pt idx="2465">
                  <c:v>972</c:v>
                </c:pt>
                <c:pt idx="2466">
                  <c:v>954</c:v>
                </c:pt>
                <c:pt idx="2467">
                  <c:v>938</c:v>
                </c:pt>
                <c:pt idx="2468">
                  <c:v>924</c:v>
                </c:pt>
                <c:pt idx="2469">
                  <c:v>912</c:v>
                </c:pt>
                <c:pt idx="2470">
                  <c:v>902</c:v>
                </c:pt>
                <c:pt idx="2471">
                  <c:v>893</c:v>
                </c:pt>
                <c:pt idx="2472">
                  <c:v>884</c:v>
                </c:pt>
                <c:pt idx="2473">
                  <c:v>877</c:v>
                </c:pt>
                <c:pt idx="2474">
                  <c:v>872</c:v>
                </c:pt>
                <c:pt idx="2475">
                  <c:v>878</c:v>
                </c:pt>
                <c:pt idx="2478">
                  <c:v>904</c:v>
                </c:pt>
                <c:pt idx="2479">
                  <c:v>923</c:v>
                </c:pt>
                <c:pt idx="2480">
                  <c:v>950</c:v>
                </c:pt>
                <c:pt idx="2481">
                  <c:v>986</c:v>
                </c:pt>
                <c:pt idx="2482">
                  <c:v>1012</c:v>
                </c:pt>
                <c:pt idx="2483">
                  <c:v>1034</c:v>
                </c:pt>
                <c:pt idx="2484">
                  <c:v>1058</c:v>
                </c:pt>
                <c:pt idx="2485">
                  <c:v>1100</c:v>
                </c:pt>
                <c:pt idx="2486">
                  <c:v>1127</c:v>
                </c:pt>
                <c:pt idx="2487">
                  <c:v>1141</c:v>
                </c:pt>
                <c:pt idx="2488">
                  <c:v>1141</c:v>
                </c:pt>
                <c:pt idx="2489">
                  <c:v>1137</c:v>
                </c:pt>
                <c:pt idx="2490">
                  <c:v>1137</c:v>
                </c:pt>
                <c:pt idx="2491">
                  <c:v>1130</c:v>
                </c:pt>
                <c:pt idx="2492">
                  <c:v>1132</c:v>
                </c:pt>
                <c:pt idx="2493">
                  <c:v>1138</c:v>
                </c:pt>
                <c:pt idx="2494">
                  <c:v>1146</c:v>
                </c:pt>
                <c:pt idx="2495">
                  <c:v>1156</c:v>
                </c:pt>
                <c:pt idx="2496">
                  <c:v>1165</c:v>
                </c:pt>
                <c:pt idx="2498">
                  <c:v>1157</c:v>
                </c:pt>
                <c:pt idx="2499">
                  <c:v>1157</c:v>
                </c:pt>
                <c:pt idx="2500">
                  <c:v>1149</c:v>
                </c:pt>
                <c:pt idx="2501">
                  <c:v>1152</c:v>
                </c:pt>
                <c:pt idx="2502">
                  <c:v>1155</c:v>
                </c:pt>
                <c:pt idx="2503">
                  <c:v>1156</c:v>
                </c:pt>
                <c:pt idx="2504">
                  <c:v>1148</c:v>
                </c:pt>
                <c:pt idx="2505">
                  <c:v>1137</c:v>
                </c:pt>
                <c:pt idx="2506">
                  <c:v>1116</c:v>
                </c:pt>
                <c:pt idx="2507">
                  <c:v>1090</c:v>
                </c:pt>
                <c:pt idx="2508">
                  <c:v>1067</c:v>
                </c:pt>
                <c:pt idx="2509">
                  <c:v>1028</c:v>
                </c:pt>
                <c:pt idx="2510">
                  <c:v>1006</c:v>
                </c:pt>
                <c:pt idx="2511">
                  <c:v>989</c:v>
                </c:pt>
                <c:pt idx="2512">
                  <c:v>975</c:v>
                </c:pt>
                <c:pt idx="2513">
                  <c:v>972</c:v>
                </c:pt>
                <c:pt idx="2514">
                  <c:v>960</c:v>
                </c:pt>
                <c:pt idx="2515">
                  <c:v>944</c:v>
                </c:pt>
                <c:pt idx="2516">
                  <c:v>928</c:v>
                </c:pt>
                <c:pt idx="2518">
                  <c:v>928</c:v>
                </c:pt>
                <c:pt idx="2519">
                  <c:v>926</c:v>
                </c:pt>
                <c:pt idx="2520">
                  <c:v>931</c:v>
                </c:pt>
                <c:pt idx="2521">
                  <c:v>934</c:v>
                </c:pt>
                <c:pt idx="2522">
                  <c:v>934</c:v>
                </c:pt>
                <c:pt idx="2523">
                  <c:v>930</c:v>
                </c:pt>
                <c:pt idx="2524">
                  <c:v>922</c:v>
                </c:pt>
                <c:pt idx="2525">
                  <c:v>917</c:v>
                </c:pt>
                <c:pt idx="2526">
                  <c:v>912</c:v>
                </c:pt>
                <c:pt idx="2527">
                  <c:v>908</c:v>
                </c:pt>
                <c:pt idx="2528">
                  <c:v>902</c:v>
                </c:pt>
                <c:pt idx="2529">
                  <c:v>896</c:v>
                </c:pt>
                <c:pt idx="2530">
                  <c:v>884</c:v>
                </c:pt>
                <c:pt idx="2531">
                  <c:v>879</c:v>
                </c:pt>
                <c:pt idx="2532">
                  <c:v>874</c:v>
                </c:pt>
                <c:pt idx="2533">
                  <c:v>866</c:v>
                </c:pt>
                <c:pt idx="2534">
                  <c:v>855</c:v>
                </c:pt>
                <c:pt idx="2535">
                  <c:v>844</c:v>
                </c:pt>
                <c:pt idx="2536">
                  <c:v>837</c:v>
                </c:pt>
                <c:pt idx="2537">
                  <c:v>824</c:v>
                </c:pt>
                <c:pt idx="2538">
                  <c:v>812</c:v>
                </c:pt>
                <c:pt idx="2539">
                  <c:v>798</c:v>
                </c:pt>
                <c:pt idx="2540">
                  <c:v>787</c:v>
                </c:pt>
                <c:pt idx="2541">
                  <c:v>782</c:v>
                </c:pt>
                <c:pt idx="2542">
                  <c:v>771</c:v>
                </c:pt>
                <c:pt idx="2543">
                  <c:v>763</c:v>
                </c:pt>
                <c:pt idx="2544">
                  <c:v>750</c:v>
                </c:pt>
                <c:pt idx="2545">
                  <c:v>738</c:v>
                </c:pt>
                <c:pt idx="2546">
                  <c:v>730</c:v>
                </c:pt>
                <c:pt idx="2547">
                  <c:v>718</c:v>
                </c:pt>
                <c:pt idx="2548">
                  <c:v>706</c:v>
                </c:pt>
                <c:pt idx="2549">
                  <c:v>704</c:v>
                </c:pt>
                <c:pt idx="2550">
                  <c:v>706</c:v>
                </c:pt>
                <c:pt idx="2551">
                  <c:v>715</c:v>
                </c:pt>
                <c:pt idx="2552">
                  <c:v>717</c:v>
                </c:pt>
                <c:pt idx="2553">
                  <c:v>723</c:v>
                </c:pt>
                <c:pt idx="2554">
                  <c:v>731</c:v>
                </c:pt>
                <c:pt idx="2555">
                  <c:v>734</c:v>
                </c:pt>
                <c:pt idx="2556">
                  <c:v>729</c:v>
                </c:pt>
                <c:pt idx="2557">
                  <c:v>715</c:v>
                </c:pt>
                <c:pt idx="2558">
                  <c:v>695</c:v>
                </c:pt>
                <c:pt idx="2559">
                  <c:v>676</c:v>
                </c:pt>
                <c:pt idx="2560">
                  <c:v>660</c:v>
                </c:pt>
                <c:pt idx="2561">
                  <c:v>648</c:v>
                </c:pt>
                <c:pt idx="2562">
                  <c:v>647</c:v>
                </c:pt>
                <c:pt idx="2563">
                  <c:v>651</c:v>
                </c:pt>
                <c:pt idx="2564">
                  <c:v>662</c:v>
                </c:pt>
                <c:pt idx="2565">
                  <c:v>680</c:v>
                </c:pt>
                <c:pt idx="2566">
                  <c:v>702</c:v>
                </c:pt>
                <c:pt idx="2567">
                  <c:v>726</c:v>
                </c:pt>
                <c:pt idx="2568">
                  <c:v>753</c:v>
                </c:pt>
                <c:pt idx="2569">
                  <c:v>784</c:v>
                </c:pt>
                <c:pt idx="2570">
                  <c:v>807</c:v>
                </c:pt>
                <c:pt idx="2571">
                  <c:v>841</c:v>
                </c:pt>
                <c:pt idx="2572">
                  <c:v>862</c:v>
                </c:pt>
                <c:pt idx="2573">
                  <c:v>893</c:v>
                </c:pt>
                <c:pt idx="2574">
                  <c:v>926</c:v>
                </c:pt>
                <c:pt idx="2575">
                  <c:v>974</c:v>
                </c:pt>
                <c:pt idx="2576">
                  <c:v>1013</c:v>
                </c:pt>
                <c:pt idx="2577">
                  <c:v>1053</c:v>
                </c:pt>
                <c:pt idx="2578">
                  <c:v>1105</c:v>
                </c:pt>
                <c:pt idx="2579">
                  <c:v>1193</c:v>
                </c:pt>
                <c:pt idx="2580">
                  <c:v>1258</c:v>
                </c:pt>
                <c:pt idx="2581">
                  <c:v>1308</c:v>
                </c:pt>
                <c:pt idx="2582">
                  <c:v>1347</c:v>
                </c:pt>
                <c:pt idx="2583">
                  <c:v>1426</c:v>
                </c:pt>
                <c:pt idx="2584">
                  <c:v>1552</c:v>
                </c:pt>
                <c:pt idx="2585">
                  <c:v>1624</c:v>
                </c:pt>
                <c:pt idx="2590">
                  <c:v>1738</c:v>
                </c:pt>
                <c:pt idx="2591">
                  <c:v>1787</c:v>
                </c:pt>
                <c:pt idx="2592">
                  <c:v>1856</c:v>
                </c:pt>
                <c:pt idx="2593">
                  <c:v>1878</c:v>
                </c:pt>
                <c:pt idx="2594">
                  <c:v>1885</c:v>
                </c:pt>
                <c:pt idx="2595">
                  <c:v>1888</c:v>
                </c:pt>
                <c:pt idx="2596">
                  <c:v>1889</c:v>
                </c:pt>
                <c:pt idx="2597">
                  <c:v>1912</c:v>
                </c:pt>
                <c:pt idx="2598">
                  <c:v>1922</c:v>
                </c:pt>
                <c:pt idx="2599">
                  <c:v>1930</c:v>
                </c:pt>
                <c:pt idx="2600">
                  <c:v>1922</c:v>
                </c:pt>
                <c:pt idx="2601">
                  <c:v>1882</c:v>
                </c:pt>
                <c:pt idx="2602">
                  <c:v>1849</c:v>
                </c:pt>
                <c:pt idx="2603">
                  <c:v>1848</c:v>
                </c:pt>
                <c:pt idx="2604">
                  <c:v>1856</c:v>
                </c:pt>
                <c:pt idx="2605">
                  <c:v>1866</c:v>
                </c:pt>
                <c:pt idx="2606">
                  <c:v>1862</c:v>
                </c:pt>
                <c:pt idx="2607">
                  <c:v>1846</c:v>
                </c:pt>
                <c:pt idx="2608">
                  <c:v>1828</c:v>
                </c:pt>
                <c:pt idx="2609">
                  <c:v>1809</c:v>
                </c:pt>
                <c:pt idx="2610">
                  <c:v>1807</c:v>
                </c:pt>
                <c:pt idx="2611">
                  <c:v>1814</c:v>
                </c:pt>
                <c:pt idx="2612">
                  <c:v>1830</c:v>
                </c:pt>
                <c:pt idx="2613">
                  <c:v>1854</c:v>
                </c:pt>
                <c:pt idx="2614">
                  <c:v>1874</c:v>
                </c:pt>
                <c:pt idx="2615">
                  <c:v>1895</c:v>
                </c:pt>
                <c:pt idx="2616">
                  <c:v>1898</c:v>
                </c:pt>
                <c:pt idx="2617">
                  <c:v>1884</c:v>
                </c:pt>
                <c:pt idx="2618">
                  <c:v>1846</c:v>
                </c:pt>
                <c:pt idx="2619">
                  <c:v>1818</c:v>
                </c:pt>
                <c:pt idx="2620">
                  <c:v>1835</c:v>
                </c:pt>
                <c:pt idx="2621">
                  <c:v>1840</c:v>
                </c:pt>
                <c:pt idx="2622">
                  <c:v>1802</c:v>
                </c:pt>
                <c:pt idx="2623">
                  <c:v>1759</c:v>
                </c:pt>
                <c:pt idx="2624">
                  <c:v>1766</c:v>
                </c:pt>
                <c:pt idx="2625">
                  <c:v>1784</c:v>
                </c:pt>
                <c:pt idx="2626">
                  <c:v>1817</c:v>
                </c:pt>
                <c:pt idx="2627">
                  <c:v>1859</c:v>
                </c:pt>
                <c:pt idx="2628">
                  <c:v>1912</c:v>
                </c:pt>
                <c:pt idx="2629">
                  <c:v>1965</c:v>
                </c:pt>
                <c:pt idx="2630">
                  <c:v>2018</c:v>
                </c:pt>
                <c:pt idx="2631">
                  <c:v>2091</c:v>
                </c:pt>
                <c:pt idx="2632">
                  <c:v>2145</c:v>
                </c:pt>
                <c:pt idx="2633">
                  <c:v>2161</c:v>
                </c:pt>
                <c:pt idx="2634">
                  <c:v>2153</c:v>
                </c:pt>
                <c:pt idx="2635">
                  <c:v>2153</c:v>
                </c:pt>
                <c:pt idx="2636">
                  <c:v>2161</c:v>
                </c:pt>
                <c:pt idx="2637">
                  <c:v>2140</c:v>
                </c:pt>
                <c:pt idx="2638">
                  <c:v>2136</c:v>
                </c:pt>
                <c:pt idx="2639">
                  <c:v>2160</c:v>
                </c:pt>
                <c:pt idx="2640">
                  <c:v>2173</c:v>
                </c:pt>
                <c:pt idx="2641">
                  <c:v>2155</c:v>
                </c:pt>
                <c:pt idx="2642">
                  <c:v>2127</c:v>
                </c:pt>
                <c:pt idx="2643">
                  <c:v>2106</c:v>
                </c:pt>
                <c:pt idx="2644">
                  <c:v>2032</c:v>
                </c:pt>
                <c:pt idx="2645">
                  <c:v>2000</c:v>
                </c:pt>
                <c:pt idx="2646">
                  <c:v>1967</c:v>
                </c:pt>
                <c:pt idx="2647">
                  <c:v>1908</c:v>
                </c:pt>
                <c:pt idx="2648">
                  <c:v>1885</c:v>
                </c:pt>
                <c:pt idx="2649">
                  <c:v>1886</c:v>
                </c:pt>
                <c:pt idx="2650">
                  <c:v>1899</c:v>
                </c:pt>
                <c:pt idx="2651">
                  <c:v>1913</c:v>
                </c:pt>
                <c:pt idx="2652">
                  <c:v>1920</c:v>
                </c:pt>
                <c:pt idx="2653">
                  <c:v>1927</c:v>
                </c:pt>
                <c:pt idx="2654">
                  <c:v>1928</c:v>
                </c:pt>
                <c:pt idx="2655">
                  <c:v>1920</c:v>
                </c:pt>
                <c:pt idx="2656">
                  <c:v>1884</c:v>
                </c:pt>
                <c:pt idx="2657">
                  <c:v>1811</c:v>
                </c:pt>
                <c:pt idx="2658">
                  <c:v>1795</c:v>
                </c:pt>
                <c:pt idx="2659">
                  <c:v>1764</c:v>
                </c:pt>
                <c:pt idx="2660">
                  <c:v>1814</c:v>
                </c:pt>
                <c:pt idx="2661">
                  <c:v>1907</c:v>
                </c:pt>
                <c:pt idx="2662">
                  <c:v>1927</c:v>
                </c:pt>
                <c:pt idx="2663">
                  <c:v>1901</c:v>
                </c:pt>
                <c:pt idx="2664">
                  <c:v>1876</c:v>
                </c:pt>
                <c:pt idx="2665">
                  <c:v>1838</c:v>
                </c:pt>
                <c:pt idx="2666">
                  <c:v>1782</c:v>
                </c:pt>
                <c:pt idx="2667">
                  <c:v>1744</c:v>
                </c:pt>
                <c:pt idx="2668">
                  <c:v>1767</c:v>
                </c:pt>
                <c:pt idx="2669">
                  <c:v>1750</c:v>
                </c:pt>
                <c:pt idx="2670">
                  <c:v>1740</c:v>
                </c:pt>
                <c:pt idx="2671">
                  <c:v>1682</c:v>
                </c:pt>
                <c:pt idx="2672">
                  <c:v>1619</c:v>
                </c:pt>
                <c:pt idx="2673">
                  <c:v>1537</c:v>
                </c:pt>
                <c:pt idx="2675">
                  <c:v>1541</c:v>
                </c:pt>
                <c:pt idx="2676">
                  <c:v>1582</c:v>
                </c:pt>
                <c:pt idx="2677">
                  <c:v>1602</c:v>
                </c:pt>
                <c:pt idx="2678">
                  <c:v>1565</c:v>
                </c:pt>
                <c:pt idx="2679">
                  <c:v>1515</c:v>
                </c:pt>
                <c:pt idx="2680">
                  <c:v>1462</c:v>
                </c:pt>
                <c:pt idx="2681">
                  <c:v>1414</c:v>
                </c:pt>
                <c:pt idx="2682">
                  <c:v>1371</c:v>
                </c:pt>
                <c:pt idx="2683">
                  <c:v>1344</c:v>
                </c:pt>
                <c:pt idx="2684">
                  <c:v>1306</c:v>
                </c:pt>
                <c:pt idx="2685">
                  <c:v>1287</c:v>
                </c:pt>
                <c:pt idx="2686">
                  <c:v>1277</c:v>
                </c:pt>
                <c:pt idx="2687">
                  <c:v>1265</c:v>
                </c:pt>
                <c:pt idx="2688">
                  <c:v>1257</c:v>
                </c:pt>
                <c:pt idx="2689">
                  <c:v>1264</c:v>
                </c:pt>
                <c:pt idx="2690">
                  <c:v>1268</c:v>
                </c:pt>
                <c:pt idx="2691">
                  <c:v>1268</c:v>
                </c:pt>
                <c:pt idx="2692">
                  <c:v>1260</c:v>
                </c:pt>
                <c:pt idx="2693">
                  <c:v>1253</c:v>
                </c:pt>
                <c:pt idx="2694">
                  <c:v>1256</c:v>
                </c:pt>
                <c:pt idx="2695">
                  <c:v>1264</c:v>
                </c:pt>
                <c:pt idx="2696">
                  <c:v>1278</c:v>
                </c:pt>
                <c:pt idx="2697">
                  <c:v>1296</c:v>
                </c:pt>
                <c:pt idx="2698">
                  <c:v>1310</c:v>
                </c:pt>
                <c:pt idx="2699">
                  <c:v>1317</c:v>
                </c:pt>
                <c:pt idx="2700">
                  <c:v>1323</c:v>
                </c:pt>
                <c:pt idx="2701">
                  <c:v>1325</c:v>
                </c:pt>
                <c:pt idx="2702">
                  <c:v>1328</c:v>
                </c:pt>
                <c:pt idx="2703">
                  <c:v>1330</c:v>
                </c:pt>
                <c:pt idx="2704">
                  <c:v>1340</c:v>
                </c:pt>
                <c:pt idx="2705">
                  <c:v>1353</c:v>
                </c:pt>
                <c:pt idx="2706">
                  <c:v>1367</c:v>
                </c:pt>
                <c:pt idx="2707">
                  <c:v>1383</c:v>
                </c:pt>
                <c:pt idx="2708">
                  <c:v>1411</c:v>
                </c:pt>
                <c:pt idx="2709">
                  <c:v>1437</c:v>
                </c:pt>
                <c:pt idx="2710">
                  <c:v>1449</c:v>
                </c:pt>
                <c:pt idx="2711">
                  <c:v>1453</c:v>
                </c:pt>
                <c:pt idx="2712">
                  <c:v>1443</c:v>
                </c:pt>
                <c:pt idx="2713">
                  <c:v>1428</c:v>
                </c:pt>
                <c:pt idx="2714">
                  <c:v>1419</c:v>
                </c:pt>
                <c:pt idx="2715">
                  <c:v>1422</c:v>
                </c:pt>
                <c:pt idx="2716">
                  <c:v>1413</c:v>
                </c:pt>
                <c:pt idx="2717">
                  <c:v>1420</c:v>
                </c:pt>
                <c:pt idx="2718">
                  <c:v>1438</c:v>
                </c:pt>
                <c:pt idx="2719">
                  <c:v>1442</c:v>
                </c:pt>
                <c:pt idx="2720">
                  <c:v>1424</c:v>
                </c:pt>
                <c:pt idx="2721">
                  <c:v>1414</c:v>
                </c:pt>
                <c:pt idx="2722">
                  <c:v>1406</c:v>
                </c:pt>
                <c:pt idx="2723">
                  <c:v>1409</c:v>
                </c:pt>
                <c:pt idx="2724">
                  <c:v>1418</c:v>
                </c:pt>
                <c:pt idx="2725">
                  <c:v>1423</c:v>
                </c:pt>
                <c:pt idx="2726">
                  <c:v>1424</c:v>
                </c:pt>
                <c:pt idx="2727">
                  <c:v>1405</c:v>
                </c:pt>
                <c:pt idx="2728">
                  <c:v>1400</c:v>
                </c:pt>
                <c:pt idx="2729">
                  <c:v>1412</c:v>
                </c:pt>
                <c:pt idx="2730">
                  <c:v>1418</c:v>
                </c:pt>
                <c:pt idx="2731">
                  <c:v>1428</c:v>
                </c:pt>
                <c:pt idx="2732">
                  <c:v>1434</c:v>
                </c:pt>
                <c:pt idx="2733">
                  <c:v>1456</c:v>
                </c:pt>
                <c:pt idx="2734">
                  <c:v>1484</c:v>
                </c:pt>
                <c:pt idx="2735">
                  <c:v>1489</c:v>
                </c:pt>
                <c:pt idx="2736">
                  <c:v>1489</c:v>
                </c:pt>
                <c:pt idx="2737">
                  <c:v>1485</c:v>
                </c:pt>
                <c:pt idx="2738">
                  <c:v>1480</c:v>
                </c:pt>
                <c:pt idx="2739">
                  <c:v>1474</c:v>
                </c:pt>
                <c:pt idx="2740">
                  <c:v>1467</c:v>
                </c:pt>
                <c:pt idx="2741">
                  <c:v>1446</c:v>
                </c:pt>
                <c:pt idx="2742">
                  <c:v>1398</c:v>
                </c:pt>
                <c:pt idx="2743">
                  <c:v>1369</c:v>
                </c:pt>
                <c:pt idx="2744">
                  <c:v>1349</c:v>
                </c:pt>
                <c:pt idx="2745">
                  <c:v>1329</c:v>
                </c:pt>
                <c:pt idx="2746">
                  <c:v>1271</c:v>
                </c:pt>
                <c:pt idx="2747">
                  <c:v>1274</c:v>
                </c:pt>
                <c:pt idx="2748">
                  <c:v>1291</c:v>
                </c:pt>
                <c:pt idx="2749">
                  <c:v>1306</c:v>
                </c:pt>
                <c:pt idx="2750">
                  <c:v>1320</c:v>
                </c:pt>
                <c:pt idx="2751">
                  <c:v>1334</c:v>
                </c:pt>
                <c:pt idx="2752">
                  <c:v>1344</c:v>
                </c:pt>
                <c:pt idx="2753">
                  <c:v>1348</c:v>
                </c:pt>
                <c:pt idx="2754">
                  <c:v>1340</c:v>
                </c:pt>
                <c:pt idx="2755">
                  <c:v>1314</c:v>
                </c:pt>
                <c:pt idx="2756">
                  <c:v>1302</c:v>
                </c:pt>
                <c:pt idx="2757">
                  <c:v>1292</c:v>
                </c:pt>
                <c:pt idx="2760">
                  <c:v>1269</c:v>
                </c:pt>
                <c:pt idx="2761">
                  <c:v>1259</c:v>
                </c:pt>
                <c:pt idx="2762">
                  <c:v>1250</c:v>
                </c:pt>
                <c:pt idx="2764">
                  <c:v>1254</c:v>
                </c:pt>
                <c:pt idx="2765">
                  <c:v>1262</c:v>
                </c:pt>
                <c:pt idx="2766">
                  <c:v>1271</c:v>
                </c:pt>
                <c:pt idx="2767">
                  <c:v>1284</c:v>
                </c:pt>
                <c:pt idx="2768">
                  <c:v>1296</c:v>
                </c:pt>
                <c:pt idx="2769">
                  <c:v>1309</c:v>
                </c:pt>
                <c:pt idx="2770">
                  <c:v>1324</c:v>
                </c:pt>
                <c:pt idx="2771">
                  <c:v>1342</c:v>
                </c:pt>
                <c:pt idx="2772">
                  <c:v>1359</c:v>
                </c:pt>
                <c:pt idx="2773">
                  <c:v>1376</c:v>
                </c:pt>
                <c:pt idx="2774">
                  <c:v>1401</c:v>
                </c:pt>
                <c:pt idx="2775">
                  <c:v>1430</c:v>
                </c:pt>
                <c:pt idx="2776">
                  <c:v>1462</c:v>
                </c:pt>
                <c:pt idx="2777">
                  <c:v>1498</c:v>
                </c:pt>
                <c:pt idx="2778">
                  <c:v>1520</c:v>
                </c:pt>
                <c:pt idx="2779">
                  <c:v>1530</c:v>
                </c:pt>
                <c:pt idx="2780">
                  <c:v>1545</c:v>
                </c:pt>
                <c:pt idx="2781">
                  <c:v>1572</c:v>
                </c:pt>
                <c:pt idx="2782">
                  <c:v>1585</c:v>
                </c:pt>
                <c:pt idx="2783">
                  <c:v>1585</c:v>
                </c:pt>
                <c:pt idx="2784">
                  <c:v>1583</c:v>
                </c:pt>
                <c:pt idx="2785">
                  <c:v>1565</c:v>
                </c:pt>
                <c:pt idx="2786">
                  <c:v>1543</c:v>
                </c:pt>
                <c:pt idx="2787">
                  <c:v>1531</c:v>
                </c:pt>
                <c:pt idx="2788">
                  <c:v>1531</c:v>
                </c:pt>
                <c:pt idx="2789">
                  <c:v>1533</c:v>
                </c:pt>
                <c:pt idx="2790">
                  <c:v>1538</c:v>
                </c:pt>
                <c:pt idx="2791">
                  <c:v>1548</c:v>
                </c:pt>
                <c:pt idx="2792">
                  <c:v>1559</c:v>
                </c:pt>
                <c:pt idx="2793">
                  <c:v>1562</c:v>
                </c:pt>
                <c:pt idx="2794">
                  <c:v>1538</c:v>
                </c:pt>
                <c:pt idx="2795">
                  <c:v>1472</c:v>
                </c:pt>
                <c:pt idx="2796">
                  <c:v>1424</c:v>
                </c:pt>
                <c:pt idx="2797">
                  <c:v>1382</c:v>
                </c:pt>
                <c:pt idx="2798">
                  <c:v>1346</c:v>
                </c:pt>
                <c:pt idx="2799">
                  <c:v>1317</c:v>
                </c:pt>
                <c:pt idx="2800">
                  <c:v>1281</c:v>
                </c:pt>
                <c:pt idx="2801">
                  <c:v>1262</c:v>
                </c:pt>
                <c:pt idx="2802">
                  <c:v>1251</c:v>
                </c:pt>
                <c:pt idx="2803">
                  <c:v>1245</c:v>
                </c:pt>
                <c:pt idx="2804">
                  <c:v>1242</c:v>
                </c:pt>
                <c:pt idx="2805">
                  <c:v>1253</c:v>
                </c:pt>
                <c:pt idx="2806">
                  <c:v>1279</c:v>
                </c:pt>
                <c:pt idx="2807">
                  <c:v>1295</c:v>
                </c:pt>
                <c:pt idx="2808">
                  <c:v>1301</c:v>
                </c:pt>
                <c:pt idx="2809">
                  <c:v>1292</c:v>
                </c:pt>
                <c:pt idx="2810">
                  <c:v>1271</c:v>
                </c:pt>
                <c:pt idx="2811">
                  <c:v>1236</c:v>
                </c:pt>
                <c:pt idx="2812">
                  <c:v>1206</c:v>
                </c:pt>
                <c:pt idx="2813">
                  <c:v>1178</c:v>
                </c:pt>
                <c:pt idx="2814">
                  <c:v>1136</c:v>
                </c:pt>
                <c:pt idx="2815">
                  <c:v>1092</c:v>
                </c:pt>
                <c:pt idx="2816">
                  <c:v>1064</c:v>
                </c:pt>
                <c:pt idx="2817">
                  <c:v>1045</c:v>
                </c:pt>
                <c:pt idx="2818">
                  <c:v>1043</c:v>
                </c:pt>
                <c:pt idx="2819">
                  <c:v>1045</c:v>
                </c:pt>
                <c:pt idx="2820">
                  <c:v>1064</c:v>
                </c:pt>
                <c:pt idx="2821">
                  <c:v>1084</c:v>
                </c:pt>
                <c:pt idx="2822">
                  <c:v>1107</c:v>
                </c:pt>
                <c:pt idx="2823">
                  <c:v>1137</c:v>
                </c:pt>
                <c:pt idx="2824">
                  <c:v>1186</c:v>
                </c:pt>
                <c:pt idx="2825">
                  <c:v>1234</c:v>
                </c:pt>
                <c:pt idx="2826">
                  <c:v>1292</c:v>
                </c:pt>
                <c:pt idx="2827">
                  <c:v>1345</c:v>
                </c:pt>
                <c:pt idx="2828">
                  <c:v>1370</c:v>
                </c:pt>
                <c:pt idx="2829">
                  <c:v>1393</c:v>
                </c:pt>
                <c:pt idx="2830">
                  <c:v>1411</c:v>
                </c:pt>
                <c:pt idx="2831">
                  <c:v>1432</c:v>
                </c:pt>
                <c:pt idx="2832">
                  <c:v>1439</c:v>
                </c:pt>
                <c:pt idx="2833">
                  <c:v>1439</c:v>
                </c:pt>
                <c:pt idx="2834">
                  <c:v>1446</c:v>
                </c:pt>
                <c:pt idx="2835">
                  <c:v>1453</c:v>
                </c:pt>
                <c:pt idx="2836">
                  <c:v>1480</c:v>
                </c:pt>
                <c:pt idx="2837">
                  <c:v>1495</c:v>
                </c:pt>
                <c:pt idx="2838">
                  <c:v>1519</c:v>
                </c:pt>
                <c:pt idx="2839">
                  <c:v>1544</c:v>
                </c:pt>
                <c:pt idx="2840">
                  <c:v>1621</c:v>
                </c:pt>
                <c:pt idx="2841">
                  <c:v>1693</c:v>
                </c:pt>
                <c:pt idx="2848">
                  <c:v>1773</c:v>
                </c:pt>
                <c:pt idx="2849">
                  <c:v>1795</c:v>
                </c:pt>
                <c:pt idx="2850">
                  <c:v>1830</c:v>
                </c:pt>
                <c:pt idx="2851">
                  <c:v>1886</c:v>
                </c:pt>
                <c:pt idx="2852">
                  <c:v>1955</c:v>
                </c:pt>
                <c:pt idx="2853">
                  <c:v>1999</c:v>
                </c:pt>
                <c:pt idx="2854">
                  <c:v>2028</c:v>
                </c:pt>
                <c:pt idx="2855">
                  <c:v>2047</c:v>
                </c:pt>
                <c:pt idx="2856">
                  <c:v>2069</c:v>
                </c:pt>
                <c:pt idx="2857">
                  <c:v>2076</c:v>
                </c:pt>
                <c:pt idx="2858">
                  <c:v>2095</c:v>
                </c:pt>
                <c:pt idx="2859">
                  <c:v>2111</c:v>
                </c:pt>
                <c:pt idx="2860">
                  <c:v>2144</c:v>
                </c:pt>
                <c:pt idx="2861">
                  <c:v>2173</c:v>
                </c:pt>
                <c:pt idx="2862">
                  <c:v>2179</c:v>
                </c:pt>
                <c:pt idx="2863">
                  <c:v>2168</c:v>
                </c:pt>
                <c:pt idx="2864">
                  <c:v>2133</c:v>
                </c:pt>
                <c:pt idx="2865">
                  <c:v>2096</c:v>
                </c:pt>
                <c:pt idx="2866">
                  <c:v>2099</c:v>
                </c:pt>
                <c:pt idx="2867">
                  <c:v>2145</c:v>
                </c:pt>
                <c:pt idx="2868">
                  <c:v>2170</c:v>
                </c:pt>
                <c:pt idx="2869">
                  <c:v>2200</c:v>
                </c:pt>
                <c:pt idx="2870">
                  <c:v>2213</c:v>
                </c:pt>
                <c:pt idx="2871">
                  <c:v>2199</c:v>
                </c:pt>
                <c:pt idx="2872">
                  <c:v>2179</c:v>
                </c:pt>
                <c:pt idx="2873">
                  <c:v>2155</c:v>
                </c:pt>
                <c:pt idx="2874">
                  <c:v>2164</c:v>
                </c:pt>
                <c:pt idx="2875">
                  <c:v>2188</c:v>
                </c:pt>
                <c:pt idx="2876">
                  <c:v>2219</c:v>
                </c:pt>
                <c:pt idx="2877">
                  <c:v>2261</c:v>
                </c:pt>
                <c:pt idx="2878">
                  <c:v>2313</c:v>
                </c:pt>
                <c:pt idx="2879">
                  <c:v>2366</c:v>
                </c:pt>
                <c:pt idx="2880">
                  <c:v>2454</c:v>
                </c:pt>
                <c:pt idx="2881">
                  <c:v>2467</c:v>
                </c:pt>
                <c:pt idx="2882">
                  <c:v>2482</c:v>
                </c:pt>
                <c:pt idx="2883">
                  <c:v>2495</c:v>
                </c:pt>
                <c:pt idx="2884">
                  <c:v>2510</c:v>
                </c:pt>
                <c:pt idx="2885">
                  <c:v>2542</c:v>
                </c:pt>
                <c:pt idx="2886">
                  <c:v>2600</c:v>
                </c:pt>
                <c:pt idx="2887">
                  <c:v>2648</c:v>
                </c:pt>
                <c:pt idx="2888">
                  <c:v>2678</c:v>
                </c:pt>
                <c:pt idx="2889">
                  <c:v>2707</c:v>
                </c:pt>
                <c:pt idx="2890">
                  <c:v>2784</c:v>
                </c:pt>
                <c:pt idx="2891">
                  <c:v>2778</c:v>
                </c:pt>
                <c:pt idx="2892">
                  <c:v>2748</c:v>
                </c:pt>
                <c:pt idx="2893">
                  <c:v>2727</c:v>
                </c:pt>
                <c:pt idx="2894">
                  <c:v>2720</c:v>
                </c:pt>
                <c:pt idx="2895">
                  <c:v>2729</c:v>
                </c:pt>
                <c:pt idx="2896">
                  <c:v>2744</c:v>
                </c:pt>
                <c:pt idx="2897">
                  <c:v>2756</c:v>
                </c:pt>
                <c:pt idx="2898">
                  <c:v>2762</c:v>
                </c:pt>
                <c:pt idx="2899">
                  <c:v>2769</c:v>
                </c:pt>
                <c:pt idx="2900">
                  <c:v>2748</c:v>
                </c:pt>
                <c:pt idx="2901">
                  <c:v>2719</c:v>
                </c:pt>
                <c:pt idx="2902">
                  <c:v>2695</c:v>
                </c:pt>
                <c:pt idx="2903">
                  <c:v>2696</c:v>
                </c:pt>
                <c:pt idx="2904">
                  <c:v>2662</c:v>
                </c:pt>
                <c:pt idx="2905">
                  <c:v>2639</c:v>
                </c:pt>
                <c:pt idx="2906">
                  <c:v>2569</c:v>
                </c:pt>
                <c:pt idx="2907">
                  <c:v>2478</c:v>
                </c:pt>
                <c:pt idx="2908">
                  <c:v>2452</c:v>
                </c:pt>
                <c:pt idx="2909">
                  <c:v>2446</c:v>
                </c:pt>
                <c:pt idx="2910">
                  <c:v>2468</c:v>
                </c:pt>
                <c:pt idx="2911">
                  <c:v>2504</c:v>
                </c:pt>
                <c:pt idx="2912">
                  <c:v>2451</c:v>
                </c:pt>
                <c:pt idx="2913">
                  <c:v>2444</c:v>
                </c:pt>
                <c:pt idx="2914">
                  <c:v>2461</c:v>
                </c:pt>
                <c:pt idx="2915">
                  <c:v>2486</c:v>
                </c:pt>
                <c:pt idx="2916">
                  <c:v>2562</c:v>
                </c:pt>
                <c:pt idx="2917">
                  <c:v>2628</c:v>
                </c:pt>
                <c:pt idx="2918">
                  <c:v>2676</c:v>
                </c:pt>
                <c:pt idx="2919">
                  <c:v>2737</c:v>
                </c:pt>
                <c:pt idx="2920">
                  <c:v>2840</c:v>
                </c:pt>
                <c:pt idx="2921">
                  <c:v>2940</c:v>
                </c:pt>
                <c:pt idx="2922">
                  <c:v>2976</c:v>
                </c:pt>
                <c:pt idx="2923">
                  <c:v>2995</c:v>
                </c:pt>
                <c:pt idx="2924">
                  <c:v>2988</c:v>
                </c:pt>
                <c:pt idx="2925">
                  <c:v>2975</c:v>
                </c:pt>
                <c:pt idx="2926">
                  <c:v>2918</c:v>
                </c:pt>
                <c:pt idx="2927">
                  <c:v>2881</c:v>
                </c:pt>
                <c:pt idx="2928">
                  <c:v>2876</c:v>
                </c:pt>
                <c:pt idx="2929">
                  <c:v>2835</c:v>
                </c:pt>
                <c:pt idx="2930">
                  <c:v>2741</c:v>
                </c:pt>
                <c:pt idx="2931">
                  <c:v>2713</c:v>
                </c:pt>
                <c:pt idx="2933">
                  <c:v>2712</c:v>
                </c:pt>
                <c:pt idx="2934">
                  <c:v>2703</c:v>
                </c:pt>
                <c:pt idx="2935">
                  <c:v>2773</c:v>
                </c:pt>
                <c:pt idx="2936">
                  <c:v>2861</c:v>
                </c:pt>
                <c:pt idx="2937">
                  <c:v>2841</c:v>
                </c:pt>
                <c:pt idx="2938">
                  <c:v>2756</c:v>
                </c:pt>
                <c:pt idx="2939">
                  <c:v>2644</c:v>
                </c:pt>
                <c:pt idx="2940">
                  <c:v>2558</c:v>
                </c:pt>
                <c:pt idx="2941">
                  <c:v>2515</c:v>
                </c:pt>
                <c:pt idx="2942">
                  <c:v>2488</c:v>
                </c:pt>
                <c:pt idx="2943">
                  <c:v>2468</c:v>
                </c:pt>
                <c:pt idx="2944">
                  <c:v>2437</c:v>
                </c:pt>
                <c:pt idx="2945">
                  <c:v>2378</c:v>
                </c:pt>
                <c:pt idx="2946">
                  <c:v>2212</c:v>
                </c:pt>
                <c:pt idx="2947">
                  <c:v>2114</c:v>
                </c:pt>
                <c:pt idx="2948">
                  <c:v>2030</c:v>
                </c:pt>
                <c:pt idx="2949">
                  <c:v>1978</c:v>
                </c:pt>
                <c:pt idx="2950">
                  <c:v>1957</c:v>
                </c:pt>
                <c:pt idx="2951">
                  <c:v>1964</c:v>
                </c:pt>
                <c:pt idx="2952">
                  <c:v>1977</c:v>
                </c:pt>
                <c:pt idx="2953">
                  <c:v>1967</c:v>
                </c:pt>
                <c:pt idx="2954">
                  <c:v>1942</c:v>
                </c:pt>
                <c:pt idx="2955">
                  <c:v>1901</c:v>
                </c:pt>
                <c:pt idx="2956">
                  <c:v>1869</c:v>
                </c:pt>
                <c:pt idx="2957">
                  <c:v>1841</c:v>
                </c:pt>
                <c:pt idx="2958">
                  <c:v>1826</c:v>
                </c:pt>
                <c:pt idx="2959">
                  <c:v>1801</c:v>
                </c:pt>
                <c:pt idx="2960">
                  <c:v>1781</c:v>
                </c:pt>
                <c:pt idx="2961">
                  <c:v>1761</c:v>
                </c:pt>
                <c:pt idx="2962">
                  <c:v>1732</c:v>
                </c:pt>
                <c:pt idx="2963">
                  <c:v>1720</c:v>
                </c:pt>
                <c:pt idx="2964">
                  <c:v>1700</c:v>
                </c:pt>
                <c:pt idx="2965">
                  <c:v>1709</c:v>
                </c:pt>
                <c:pt idx="2966">
                  <c:v>1790</c:v>
                </c:pt>
                <c:pt idx="2967">
                  <c:v>1840</c:v>
                </c:pt>
                <c:pt idx="2968">
                  <c:v>1902</c:v>
                </c:pt>
                <c:pt idx="2969">
                  <c:v>1940</c:v>
                </c:pt>
                <c:pt idx="2970">
                  <c:v>2018</c:v>
                </c:pt>
                <c:pt idx="2971">
                  <c:v>2127</c:v>
                </c:pt>
                <c:pt idx="2972">
                  <c:v>2216</c:v>
                </c:pt>
                <c:pt idx="2973">
                  <c:v>2280</c:v>
                </c:pt>
                <c:pt idx="2974">
                  <c:v>2351</c:v>
                </c:pt>
                <c:pt idx="2975">
                  <c:v>2406</c:v>
                </c:pt>
                <c:pt idx="2976">
                  <c:v>2447</c:v>
                </c:pt>
                <c:pt idx="2977">
                  <c:v>2482</c:v>
                </c:pt>
                <c:pt idx="2978">
                  <c:v>2501</c:v>
                </c:pt>
                <c:pt idx="2979">
                  <c:v>2502</c:v>
                </c:pt>
                <c:pt idx="2980">
                  <c:v>2515</c:v>
                </c:pt>
                <c:pt idx="2981">
                  <c:v>2547</c:v>
                </c:pt>
                <c:pt idx="2982">
                  <c:v>2601</c:v>
                </c:pt>
                <c:pt idx="2983">
                  <c:v>2694</c:v>
                </c:pt>
                <c:pt idx="2984">
                  <c:v>2784</c:v>
                </c:pt>
                <c:pt idx="2985">
                  <c:v>2893</c:v>
                </c:pt>
                <c:pt idx="2986">
                  <c:v>3020</c:v>
                </c:pt>
                <c:pt idx="2987">
                  <c:v>3115</c:v>
                </c:pt>
                <c:pt idx="2988">
                  <c:v>3288</c:v>
                </c:pt>
                <c:pt idx="2989">
                  <c:v>3423</c:v>
                </c:pt>
                <c:pt idx="2990">
                  <c:v>3514</c:v>
                </c:pt>
                <c:pt idx="2991">
                  <c:v>3579</c:v>
                </c:pt>
                <c:pt idx="2992">
                  <c:v>3733</c:v>
                </c:pt>
                <c:pt idx="2993">
                  <c:v>3844</c:v>
                </c:pt>
                <c:pt idx="2994">
                  <c:v>3933</c:v>
                </c:pt>
                <c:pt idx="2995">
                  <c:v>4041</c:v>
                </c:pt>
                <c:pt idx="2996">
                  <c:v>4074</c:v>
                </c:pt>
                <c:pt idx="2997">
                  <c:v>4078</c:v>
                </c:pt>
                <c:pt idx="2998">
                  <c:v>4156</c:v>
                </c:pt>
                <c:pt idx="2999">
                  <c:v>4209</c:v>
                </c:pt>
                <c:pt idx="3000">
                  <c:v>4187</c:v>
                </c:pt>
                <c:pt idx="3001">
                  <c:v>3943</c:v>
                </c:pt>
                <c:pt idx="3002">
                  <c:v>3844</c:v>
                </c:pt>
                <c:pt idx="3003">
                  <c:v>3803</c:v>
                </c:pt>
                <c:pt idx="3004">
                  <c:v>3832</c:v>
                </c:pt>
                <c:pt idx="3005">
                  <c:v>3882</c:v>
                </c:pt>
                <c:pt idx="3006">
                  <c:v>3922</c:v>
                </c:pt>
                <c:pt idx="3007">
                  <c:v>3929</c:v>
                </c:pt>
                <c:pt idx="3008">
                  <c:v>3914</c:v>
                </c:pt>
                <c:pt idx="3009">
                  <c:v>3888</c:v>
                </c:pt>
                <c:pt idx="3010">
                  <c:v>3822</c:v>
                </c:pt>
                <c:pt idx="3011">
                  <c:v>3707</c:v>
                </c:pt>
                <c:pt idx="3012">
                  <c:v>3608</c:v>
                </c:pt>
                <c:pt idx="3013">
                  <c:v>3468</c:v>
                </c:pt>
                <c:pt idx="3014">
                  <c:v>3379</c:v>
                </c:pt>
                <c:pt idx="3015">
                  <c:v>3352</c:v>
                </c:pt>
                <c:pt idx="3017">
                  <c:v>3354</c:v>
                </c:pt>
                <c:pt idx="3018">
                  <c:v>3359</c:v>
                </c:pt>
                <c:pt idx="3019">
                  <c:v>3329</c:v>
                </c:pt>
                <c:pt idx="3020">
                  <c:v>3203</c:v>
                </c:pt>
                <c:pt idx="3021">
                  <c:v>3020</c:v>
                </c:pt>
                <c:pt idx="3022">
                  <c:v>3013</c:v>
                </c:pt>
                <c:pt idx="3023">
                  <c:v>3006</c:v>
                </c:pt>
                <c:pt idx="3024">
                  <c:v>3009</c:v>
                </c:pt>
                <c:pt idx="3025">
                  <c:v>2998</c:v>
                </c:pt>
                <c:pt idx="3026">
                  <c:v>3002</c:v>
                </c:pt>
                <c:pt idx="3027">
                  <c:v>3009</c:v>
                </c:pt>
                <c:pt idx="3028">
                  <c:v>3001</c:v>
                </c:pt>
                <c:pt idx="3029">
                  <c:v>2966</c:v>
                </c:pt>
                <c:pt idx="3030">
                  <c:v>2928</c:v>
                </c:pt>
                <c:pt idx="3031">
                  <c:v>2911</c:v>
                </c:pt>
                <c:pt idx="3032">
                  <c:v>2913</c:v>
                </c:pt>
                <c:pt idx="3033">
                  <c:v>2922</c:v>
                </c:pt>
                <c:pt idx="3034">
                  <c:v>2947</c:v>
                </c:pt>
                <c:pt idx="3035">
                  <c:v>2981</c:v>
                </c:pt>
                <c:pt idx="3037">
                  <c:v>2991</c:v>
                </c:pt>
                <c:pt idx="3038">
                  <c:v>2998</c:v>
                </c:pt>
                <c:pt idx="3039">
                  <c:v>2982</c:v>
                </c:pt>
                <c:pt idx="3040">
                  <c:v>3021</c:v>
                </c:pt>
                <c:pt idx="3041">
                  <c:v>3098</c:v>
                </c:pt>
                <c:pt idx="3042">
                  <c:v>3177</c:v>
                </c:pt>
                <c:pt idx="3043">
                  <c:v>3243</c:v>
                </c:pt>
                <c:pt idx="3044">
                  <c:v>3280</c:v>
                </c:pt>
                <c:pt idx="3045">
                  <c:v>3337</c:v>
                </c:pt>
                <c:pt idx="3046">
                  <c:v>3379</c:v>
                </c:pt>
                <c:pt idx="3047">
                  <c:v>3396</c:v>
                </c:pt>
                <c:pt idx="3048">
                  <c:v>3427</c:v>
                </c:pt>
                <c:pt idx="3049">
                  <c:v>3498</c:v>
                </c:pt>
                <c:pt idx="3050">
                  <c:v>3574</c:v>
                </c:pt>
                <c:pt idx="3051">
                  <c:v>3506</c:v>
                </c:pt>
                <c:pt idx="3052">
                  <c:v>3316</c:v>
                </c:pt>
                <c:pt idx="3053">
                  <c:v>3230</c:v>
                </c:pt>
                <c:pt idx="3054">
                  <c:v>3210</c:v>
                </c:pt>
                <c:pt idx="3055">
                  <c:v>3259</c:v>
                </c:pt>
                <c:pt idx="3056">
                  <c:v>3242</c:v>
                </c:pt>
                <c:pt idx="3057">
                  <c:v>3121</c:v>
                </c:pt>
                <c:pt idx="3058">
                  <c:v>2911</c:v>
                </c:pt>
                <c:pt idx="3059">
                  <c:v>2792</c:v>
                </c:pt>
                <c:pt idx="3060">
                  <c:v>2760</c:v>
                </c:pt>
                <c:pt idx="3061">
                  <c:v>2738</c:v>
                </c:pt>
                <c:pt idx="3062">
                  <c:v>2711</c:v>
                </c:pt>
                <c:pt idx="3063">
                  <c:v>2707</c:v>
                </c:pt>
                <c:pt idx="3064">
                  <c:v>2724</c:v>
                </c:pt>
                <c:pt idx="3065">
                  <c:v>2721</c:v>
                </c:pt>
                <c:pt idx="3066">
                  <c:v>2714</c:v>
                </c:pt>
                <c:pt idx="3067">
                  <c:v>2704</c:v>
                </c:pt>
                <c:pt idx="3068">
                  <c:v>2661</c:v>
                </c:pt>
                <c:pt idx="3069">
                  <c:v>2598</c:v>
                </c:pt>
                <c:pt idx="3070">
                  <c:v>2566</c:v>
                </c:pt>
                <c:pt idx="3071">
                  <c:v>2571</c:v>
                </c:pt>
                <c:pt idx="3072">
                  <c:v>2575</c:v>
                </c:pt>
                <c:pt idx="3073">
                  <c:v>2630</c:v>
                </c:pt>
                <c:pt idx="3074">
                  <c:v>2706</c:v>
                </c:pt>
                <c:pt idx="3075">
                  <c:v>2722</c:v>
                </c:pt>
                <c:pt idx="3076">
                  <c:v>2715</c:v>
                </c:pt>
                <c:pt idx="3077">
                  <c:v>2685</c:v>
                </c:pt>
                <c:pt idx="3078">
                  <c:v>2673</c:v>
                </c:pt>
                <c:pt idx="3079">
                  <c:v>2691</c:v>
                </c:pt>
                <c:pt idx="3080">
                  <c:v>2745</c:v>
                </c:pt>
                <c:pt idx="3081">
                  <c:v>2848</c:v>
                </c:pt>
                <c:pt idx="3082">
                  <c:v>2963</c:v>
                </c:pt>
                <c:pt idx="3083">
                  <c:v>3118</c:v>
                </c:pt>
                <c:pt idx="3084">
                  <c:v>3205</c:v>
                </c:pt>
                <c:pt idx="3085">
                  <c:v>3223</c:v>
                </c:pt>
                <c:pt idx="3086">
                  <c:v>3204</c:v>
                </c:pt>
                <c:pt idx="3087">
                  <c:v>3170</c:v>
                </c:pt>
                <c:pt idx="3088">
                  <c:v>3158</c:v>
                </c:pt>
                <c:pt idx="3089">
                  <c:v>3208</c:v>
                </c:pt>
                <c:pt idx="3090">
                  <c:v>3295</c:v>
                </c:pt>
                <c:pt idx="3091">
                  <c:v>3299</c:v>
                </c:pt>
                <c:pt idx="3092">
                  <c:v>3235</c:v>
                </c:pt>
                <c:pt idx="3093">
                  <c:v>3175</c:v>
                </c:pt>
                <c:pt idx="3094">
                  <c:v>3160</c:v>
                </c:pt>
                <c:pt idx="3095">
                  <c:v>3148</c:v>
                </c:pt>
                <c:pt idx="3096">
                  <c:v>3140</c:v>
                </c:pt>
                <c:pt idx="3097">
                  <c:v>3149</c:v>
                </c:pt>
                <c:pt idx="3098">
                  <c:v>3259</c:v>
                </c:pt>
                <c:pt idx="3099">
                  <c:v>3270</c:v>
                </c:pt>
                <c:pt idx="3100">
                  <c:v>3140</c:v>
                </c:pt>
                <c:pt idx="3105">
                  <c:v>3005</c:v>
                </c:pt>
                <c:pt idx="3106">
                  <c:v>3023</c:v>
                </c:pt>
                <c:pt idx="3107">
                  <c:v>3063</c:v>
                </c:pt>
                <c:pt idx="3108">
                  <c:v>3154</c:v>
                </c:pt>
                <c:pt idx="3109">
                  <c:v>3258</c:v>
                </c:pt>
                <c:pt idx="3110">
                  <c:v>3376</c:v>
                </c:pt>
                <c:pt idx="3111">
                  <c:v>3474</c:v>
                </c:pt>
                <c:pt idx="3112">
                  <c:v>3518</c:v>
                </c:pt>
                <c:pt idx="3113">
                  <c:v>3530</c:v>
                </c:pt>
                <c:pt idx="3114">
                  <c:v>3579</c:v>
                </c:pt>
                <c:pt idx="3115">
                  <c:v>3671</c:v>
                </c:pt>
                <c:pt idx="3116">
                  <c:v>3791</c:v>
                </c:pt>
                <c:pt idx="3117">
                  <c:v>3902</c:v>
                </c:pt>
                <c:pt idx="3118">
                  <c:v>4036</c:v>
                </c:pt>
                <c:pt idx="3119">
                  <c:v>4107</c:v>
                </c:pt>
                <c:pt idx="3120">
                  <c:v>4062</c:v>
                </c:pt>
                <c:pt idx="3121">
                  <c:v>3918</c:v>
                </c:pt>
                <c:pt idx="3122">
                  <c:v>3836</c:v>
                </c:pt>
                <c:pt idx="3123">
                  <c:v>3887</c:v>
                </c:pt>
                <c:pt idx="3124">
                  <c:v>3974</c:v>
                </c:pt>
                <c:pt idx="3125">
                  <c:v>4119</c:v>
                </c:pt>
                <c:pt idx="3126">
                  <c:v>4234</c:v>
                </c:pt>
                <c:pt idx="3127">
                  <c:v>4340</c:v>
                </c:pt>
                <c:pt idx="3128">
                  <c:v>4423</c:v>
                </c:pt>
                <c:pt idx="3129">
                  <c:v>4507</c:v>
                </c:pt>
                <c:pt idx="3130">
                  <c:v>4661</c:v>
                </c:pt>
                <c:pt idx="3131">
                  <c:v>4643</c:v>
                </c:pt>
                <c:pt idx="3132">
                  <c:v>4381</c:v>
                </c:pt>
                <c:pt idx="3133">
                  <c:v>4220</c:v>
                </c:pt>
                <c:pt idx="3134">
                  <c:v>4111</c:v>
                </c:pt>
                <c:pt idx="3135">
                  <c:v>3954</c:v>
                </c:pt>
                <c:pt idx="3136">
                  <c:v>3748</c:v>
                </c:pt>
                <c:pt idx="3137">
                  <c:v>3615</c:v>
                </c:pt>
                <c:pt idx="3138">
                  <c:v>3480</c:v>
                </c:pt>
                <c:pt idx="3139">
                  <c:v>3393</c:v>
                </c:pt>
                <c:pt idx="3140">
                  <c:v>3335</c:v>
                </c:pt>
                <c:pt idx="3141">
                  <c:v>3295</c:v>
                </c:pt>
                <c:pt idx="3142">
                  <c:v>3247</c:v>
                </c:pt>
                <c:pt idx="3143">
                  <c:v>3185</c:v>
                </c:pt>
                <c:pt idx="3144">
                  <c:v>3103</c:v>
                </c:pt>
                <c:pt idx="3145">
                  <c:v>3013</c:v>
                </c:pt>
                <c:pt idx="3146">
                  <c:v>2986</c:v>
                </c:pt>
                <c:pt idx="3147">
                  <c:v>3013</c:v>
                </c:pt>
                <c:pt idx="3148">
                  <c:v>3044</c:v>
                </c:pt>
                <c:pt idx="3149">
                  <c:v>3043</c:v>
                </c:pt>
                <c:pt idx="3150">
                  <c:v>3001</c:v>
                </c:pt>
                <c:pt idx="3151">
                  <c:v>2917</c:v>
                </c:pt>
                <c:pt idx="3152">
                  <c:v>2832</c:v>
                </c:pt>
                <c:pt idx="3153">
                  <c:v>2766</c:v>
                </c:pt>
                <c:pt idx="3154">
                  <c:v>2728</c:v>
                </c:pt>
                <c:pt idx="3155">
                  <c:v>2688</c:v>
                </c:pt>
                <c:pt idx="3156">
                  <c:v>2597</c:v>
                </c:pt>
                <c:pt idx="3157">
                  <c:v>2646</c:v>
                </c:pt>
                <c:pt idx="3158">
                  <c:v>2696</c:v>
                </c:pt>
                <c:pt idx="3159">
                  <c:v>2695</c:v>
                </c:pt>
                <c:pt idx="3160">
                  <c:v>2647</c:v>
                </c:pt>
                <c:pt idx="3161">
                  <c:v>2546</c:v>
                </c:pt>
                <c:pt idx="3162">
                  <c:v>2441</c:v>
                </c:pt>
                <c:pt idx="3163">
                  <c:v>2362</c:v>
                </c:pt>
                <c:pt idx="3164">
                  <c:v>2357</c:v>
                </c:pt>
                <c:pt idx="3165">
                  <c:v>2284</c:v>
                </c:pt>
                <c:pt idx="3166">
                  <c:v>2220</c:v>
                </c:pt>
                <c:pt idx="3167">
                  <c:v>2185</c:v>
                </c:pt>
                <c:pt idx="3168">
                  <c:v>2192</c:v>
                </c:pt>
                <c:pt idx="3169">
                  <c:v>2183</c:v>
                </c:pt>
                <c:pt idx="3170">
                  <c:v>2163</c:v>
                </c:pt>
                <c:pt idx="3171">
                  <c:v>2175</c:v>
                </c:pt>
                <c:pt idx="3172">
                  <c:v>2246</c:v>
                </c:pt>
                <c:pt idx="3173">
                  <c:v>2318</c:v>
                </c:pt>
                <c:pt idx="3174">
                  <c:v>2356</c:v>
                </c:pt>
                <c:pt idx="3175">
                  <c:v>2390</c:v>
                </c:pt>
                <c:pt idx="3176">
                  <c:v>2415</c:v>
                </c:pt>
                <c:pt idx="3177">
                  <c:v>2431</c:v>
                </c:pt>
                <c:pt idx="3178">
                  <c:v>2450</c:v>
                </c:pt>
                <c:pt idx="3179">
                  <c:v>2468</c:v>
                </c:pt>
                <c:pt idx="3180">
                  <c:v>2492</c:v>
                </c:pt>
                <c:pt idx="3181">
                  <c:v>2491</c:v>
                </c:pt>
                <c:pt idx="3182">
                  <c:v>2462</c:v>
                </c:pt>
                <c:pt idx="3183">
                  <c:v>2429</c:v>
                </c:pt>
                <c:pt idx="3184">
                  <c:v>2415</c:v>
                </c:pt>
                <c:pt idx="3185">
                  <c:v>2414</c:v>
                </c:pt>
                <c:pt idx="3186">
                  <c:v>2413</c:v>
                </c:pt>
                <c:pt idx="3187">
                  <c:v>2423</c:v>
                </c:pt>
                <c:pt idx="3189">
                  <c:v>2421</c:v>
                </c:pt>
                <c:pt idx="3190">
                  <c:v>2425</c:v>
                </c:pt>
                <c:pt idx="3191">
                  <c:v>2427</c:v>
                </c:pt>
                <c:pt idx="3192">
                  <c:v>2388</c:v>
                </c:pt>
                <c:pt idx="3193">
                  <c:v>2437</c:v>
                </c:pt>
                <c:pt idx="3194">
                  <c:v>2468</c:v>
                </c:pt>
                <c:pt idx="3195">
                  <c:v>2534</c:v>
                </c:pt>
                <c:pt idx="3196">
                  <c:v>2614</c:v>
                </c:pt>
                <c:pt idx="3197">
                  <c:v>2704</c:v>
                </c:pt>
                <c:pt idx="3198">
                  <c:v>2774</c:v>
                </c:pt>
                <c:pt idx="3199">
                  <c:v>2752</c:v>
                </c:pt>
                <c:pt idx="3200">
                  <c:v>2685</c:v>
                </c:pt>
                <c:pt idx="3201">
                  <c:v>2612</c:v>
                </c:pt>
                <c:pt idx="3202">
                  <c:v>2623</c:v>
                </c:pt>
                <c:pt idx="3203">
                  <c:v>2689</c:v>
                </c:pt>
                <c:pt idx="3204">
                  <c:v>2772</c:v>
                </c:pt>
                <c:pt idx="3205">
                  <c:v>2907</c:v>
                </c:pt>
                <c:pt idx="3206">
                  <c:v>3051</c:v>
                </c:pt>
                <c:pt idx="3207">
                  <c:v>3159</c:v>
                </c:pt>
                <c:pt idx="3208">
                  <c:v>3251</c:v>
                </c:pt>
                <c:pt idx="3209">
                  <c:v>3350</c:v>
                </c:pt>
                <c:pt idx="3210">
                  <c:v>3445</c:v>
                </c:pt>
                <c:pt idx="3211">
                  <c:v>3499</c:v>
                </c:pt>
                <c:pt idx="3212">
                  <c:v>3475</c:v>
                </c:pt>
                <c:pt idx="3213">
                  <c:v>3407</c:v>
                </c:pt>
                <c:pt idx="3214">
                  <c:v>3345</c:v>
                </c:pt>
                <c:pt idx="3215">
                  <c:v>3355</c:v>
                </c:pt>
                <c:pt idx="3216">
                  <c:v>3407</c:v>
                </c:pt>
                <c:pt idx="3217">
                  <c:v>3455</c:v>
                </c:pt>
                <c:pt idx="3218">
                  <c:v>3511</c:v>
                </c:pt>
                <c:pt idx="3219">
                  <c:v>3542</c:v>
                </c:pt>
                <c:pt idx="3220">
                  <c:v>3501</c:v>
                </c:pt>
                <c:pt idx="3221">
                  <c:v>3324</c:v>
                </c:pt>
                <c:pt idx="3222">
                  <c:v>3097</c:v>
                </c:pt>
                <c:pt idx="3223">
                  <c:v>2975</c:v>
                </c:pt>
                <c:pt idx="3224">
                  <c:v>2985</c:v>
                </c:pt>
                <c:pt idx="3225">
                  <c:v>3018</c:v>
                </c:pt>
                <c:pt idx="3226">
                  <c:v>3107</c:v>
                </c:pt>
                <c:pt idx="3227">
                  <c:v>3216</c:v>
                </c:pt>
                <c:pt idx="3228">
                  <c:v>3375</c:v>
                </c:pt>
                <c:pt idx="3229">
                  <c:v>3520</c:v>
                </c:pt>
                <c:pt idx="3230">
                  <c:v>3672</c:v>
                </c:pt>
                <c:pt idx="3231">
                  <c:v>3742</c:v>
                </c:pt>
                <c:pt idx="3232">
                  <c:v>3757</c:v>
                </c:pt>
                <c:pt idx="3233">
                  <c:v>3734</c:v>
                </c:pt>
                <c:pt idx="3234">
                  <c:v>3703</c:v>
                </c:pt>
                <c:pt idx="3235">
                  <c:v>3703</c:v>
                </c:pt>
                <c:pt idx="3236">
                  <c:v>3751</c:v>
                </c:pt>
                <c:pt idx="3237">
                  <c:v>3874</c:v>
                </c:pt>
                <c:pt idx="3238">
                  <c:v>4029</c:v>
                </c:pt>
                <c:pt idx="3239">
                  <c:v>4070</c:v>
                </c:pt>
                <c:pt idx="3240">
                  <c:v>4073</c:v>
                </c:pt>
                <c:pt idx="3241">
                  <c:v>4026</c:v>
                </c:pt>
                <c:pt idx="3242">
                  <c:v>3951</c:v>
                </c:pt>
                <c:pt idx="3243">
                  <c:v>3763</c:v>
                </c:pt>
                <c:pt idx="3244">
                  <c:v>3583</c:v>
                </c:pt>
                <c:pt idx="3245">
                  <c:v>3483</c:v>
                </c:pt>
                <c:pt idx="3246">
                  <c:v>3452</c:v>
                </c:pt>
                <c:pt idx="3247">
                  <c:v>3518</c:v>
                </c:pt>
                <c:pt idx="3248">
                  <c:v>3646</c:v>
                </c:pt>
                <c:pt idx="3249">
                  <c:v>3809</c:v>
                </c:pt>
                <c:pt idx="3250">
                  <c:v>4093</c:v>
                </c:pt>
                <c:pt idx="3251">
                  <c:v>4291</c:v>
                </c:pt>
                <c:pt idx="3252">
                  <c:v>4106</c:v>
                </c:pt>
                <c:pt idx="3253">
                  <c:v>3681</c:v>
                </c:pt>
                <c:pt idx="3254">
                  <c:v>3494</c:v>
                </c:pt>
                <c:pt idx="3255">
                  <c:v>3298</c:v>
                </c:pt>
                <c:pt idx="3256">
                  <c:v>3164</c:v>
                </c:pt>
                <c:pt idx="3257">
                  <c:v>2942</c:v>
                </c:pt>
                <c:pt idx="3258">
                  <c:v>2786</c:v>
                </c:pt>
                <c:pt idx="3259">
                  <c:v>2707</c:v>
                </c:pt>
                <c:pt idx="3260">
                  <c:v>2665</c:v>
                </c:pt>
                <c:pt idx="3261">
                  <c:v>2644</c:v>
                </c:pt>
                <c:pt idx="3262">
                  <c:v>2605</c:v>
                </c:pt>
                <c:pt idx="3263">
                  <c:v>2544</c:v>
                </c:pt>
                <c:pt idx="3264">
                  <c:v>2432</c:v>
                </c:pt>
                <c:pt idx="3265">
                  <c:v>2332</c:v>
                </c:pt>
                <c:pt idx="3266">
                  <c:v>2253</c:v>
                </c:pt>
                <c:pt idx="3267">
                  <c:v>2215</c:v>
                </c:pt>
                <c:pt idx="3268">
                  <c:v>2214</c:v>
                </c:pt>
                <c:pt idx="3269">
                  <c:v>2194</c:v>
                </c:pt>
                <c:pt idx="3270">
                  <c:v>2065</c:v>
                </c:pt>
                <c:pt idx="3271">
                  <c:v>1897</c:v>
                </c:pt>
                <c:pt idx="3273">
                  <c:v>1806</c:v>
                </c:pt>
                <c:pt idx="3274">
                  <c:v>1786</c:v>
                </c:pt>
                <c:pt idx="3275">
                  <c:v>1772</c:v>
                </c:pt>
                <c:pt idx="3276">
                  <c:v>1790</c:v>
                </c:pt>
                <c:pt idx="3277">
                  <c:v>1839</c:v>
                </c:pt>
                <c:pt idx="3278">
                  <c:v>1873</c:v>
                </c:pt>
                <c:pt idx="3279">
                  <c:v>1897</c:v>
                </c:pt>
                <c:pt idx="3280">
                  <c:v>1869</c:v>
                </c:pt>
                <c:pt idx="3281">
                  <c:v>1797</c:v>
                </c:pt>
                <c:pt idx="3282">
                  <c:v>1737</c:v>
                </c:pt>
                <c:pt idx="3283">
                  <c:v>1682</c:v>
                </c:pt>
                <c:pt idx="3284">
                  <c:v>1604</c:v>
                </c:pt>
                <c:pt idx="3285">
                  <c:v>1534</c:v>
                </c:pt>
                <c:pt idx="3286">
                  <c:v>1492</c:v>
                </c:pt>
                <c:pt idx="3288">
                  <c:v>1478</c:v>
                </c:pt>
                <c:pt idx="3289">
                  <c:v>1463</c:v>
                </c:pt>
                <c:pt idx="3290">
                  <c:v>1466</c:v>
                </c:pt>
                <c:pt idx="3291">
                  <c:v>1486</c:v>
                </c:pt>
                <c:pt idx="3292">
                  <c:v>1506</c:v>
                </c:pt>
                <c:pt idx="3293">
                  <c:v>1538</c:v>
                </c:pt>
                <c:pt idx="3294">
                  <c:v>1574</c:v>
                </c:pt>
                <c:pt idx="3295">
                  <c:v>1615</c:v>
                </c:pt>
                <c:pt idx="3296">
                  <c:v>1646</c:v>
                </c:pt>
                <c:pt idx="3297">
                  <c:v>1678</c:v>
                </c:pt>
                <c:pt idx="3298">
                  <c:v>1714</c:v>
                </c:pt>
                <c:pt idx="3299">
                  <c:v>1740</c:v>
                </c:pt>
                <c:pt idx="3300">
                  <c:v>1758</c:v>
                </c:pt>
                <c:pt idx="3301">
                  <c:v>1773</c:v>
                </c:pt>
                <c:pt idx="3302">
                  <c:v>1782</c:v>
                </c:pt>
                <c:pt idx="3303">
                  <c:v>1795</c:v>
                </c:pt>
                <c:pt idx="3304">
                  <c:v>1861</c:v>
                </c:pt>
                <c:pt idx="3305">
                  <c:v>1974</c:v>
                </c:pt>
                <c:pt idx="3306">
                  <c:v>2058</c:v>
                </c:pt>
                <c:pt idx="3307">
                  <c:v>2122</c:v>
                </c:pt>
                <c:pt idx="3308">
                  <c:v>2201</c:v>
                </c:pt>
                <c:pt idx="3309">
                  <c:v>2271</c:v>
                </c:pt>
                <c:pt idx="3310">
                  <c:v>2298</c:v>
                </c:pt>
                <c:pt idx="3311">
                  <c:v>2262</c:v>
                </c:pt>
                <c:pt idx="3312">
                  <c:v>2225</c:v>
                </c:pt>
                <c:pt idx="3313">
                  <c:v>2167</c:v>
                </c:pt>
                <c:pt idx="3314">
                  <c:v>2084</c:v>
                </c:pt>
                <c:pt idx="3315">
                  <c:v>2034</c:v>
                </c:pt>
                <c:pt idx="3316">
                  <c:v>2014</c:v>
                </c:pt>
                <c:pt idx="3317">
                  <c:v>1986</c:v>
                </c:pt>
                <c:pt idx="3318">
                  <c:v>1950</c:v>
                </c:pt>
                <c:pt idx="3319">
                  <c:v>1960</c:v>
                </c:pt>
                <c:pt idx="3320">
                  <c:v>2010</c:v>
                </c:pt>
                <c:pt idx="3321">
                  <c:v>2084</c:v>
                </c:pt>
                <c:pt idx="3322">
                  <c:v>2099</c:v>
                </c:pt>
                <c:pt idx="3323">
                  <c:v>2057</c:v>
                </c:pt>
                <c:pt idx="3324">
                  <c:v>1986</c:v>
                </c:pt>
                <c:pt idx="3325">
                  <c:v>1895</c:v>
                </c:pt>
                <c:pt idx="3326">
                  <c:v>1846</c:v>
                </c:pt>
                <c:pt idx="3327">
                  <c:v>1908</c:v>
                </c:pt>
                <c:pt idx="3328">
                  <c:v>1989</c:v>
                </c:pt>
                <c:pt idx="3329">
                  <c:v>2055</c:v>
                </c:pt>
                <c:pt idx="3330">
                  <c:v>1974</c:v>
                </c:pt>
                <c:pt idx="3331">
                  <c:v>1815</c:v>
                </c:pt>
                <c:pt idx="3332">
                  <c:v>1642</c:v>
                </c:pt>
                <c:pt idx="3333">
                  <c:v>1498</c:v>
                </c:pt>
                <c:pt idx="3334">
                  <c:v>1316</c:v>
                </c:pt>
                <c:pt idx="3335">
                  <c:v>1148</c:v>
                </c:pt>
                <c:pt idx="3336">
                  <c:v>1099</c:v>
                </c:pt>
                <c:pt idx="3337">
                  <c:v>1070</c:v>
                </c:pt>
                <c:pt idx="3338">
                  <c:v>1036</c:v>
                </c:pt>
                <c:pt idx="3339">
                  <c:v>1014</c:v>
                </c:pt>
                <c:pt idx="3340">
                  <c:v>1004</c:v>
                </c:pt>
                <c:pt idx="3341">
                  <c:v>995</c:v>
                </c:pt>
                <c:pt idx="3342">
                  <c:v>980</c:v>
                </c:pt>
                <c:pt idx="3343">
                  <c:v>945</c:v>
                </c:pt>
                <c:pt idx="3344">
                  <c:v>900</c:v>
                </c:pt>
                <c:pt idx="3345">
                  <c:v>872</c:v>
                </c:pt>
                <c:pt idx="3346">
                  <c:v>868</c:v>
                </c:pt>
                <c:pt idx="3347">
                  <c:v>881</c:v>
                </c:pt>
                <c:pt idx="3348">
                  <c:v>908</c:v>
                </c:pt>
                <c:pt idx="3349">
                  <c:v>920</c:v>
                </c:pt>
                <c:pt idx="3350">
                  <c:v>911</c:v>
                </c:pt>
                <c:pt idx="3351">
                  <c:v>889</c:v>
                </c:pt>
                <c:pt idx="3352">
                  <c:v>872</c:v>
                </c:pt>
                <c:pt idx="3353">
                  <c:v>821</c:v>
                </c:pt>
                <c:pt idx="3354">
                  <c:v>789</c:v>
                </c:pt>
                <c:pt idx="3355">
                  <c:v>775</c:v>
                </c:pt>
                <c:pt idx="3356">
                  <c:v>772</c:v>
                </c:pt>
                <c:pt idx="3357">
                  <c:v>773</c:v>
                </c:pt>
                <c:pt idx="3362">
                  <c:v>774</c:v>
                </c:pt>
                <c:pt idx="3363">
                  <c:v>784</c:v>
                </c:pt>
                <c:pt idx="3364">
                  <c:v>801</c:v>
                </c:pt>
                <c:pt idx="3365">
                  <c:v>818</c:v>
                </c:pt>
                <c:pt idx="3366">
                  <c:v>829</c:v>
                </c:pt>
                <c:pt idx="3367">
                  <c:v>836</c:v>
                </c:pt>
                <c:pt idx="3368">
                  <c:v>828</c:v>
                </c:pt>
                <c:pt idx="3369">
                  <c:v>803</c:v>
                </c:pt>
                <c:pt idx="3370">
                  <c:v>764</c:v>
                </c:pt>
                <c:pt idx="3371">
                  <c:v>711</c:v>
                </c:pt>
                <c:pt idx="3372">
                  <c:v>691</c:v>
                </c:pt>
                <c:pt idx="3373">
                  <c:v>679</c:v>
                </c:pt>
                <c:pt idx="3374">
                  <c:v>671</c:v>
                </c:pt>
                <c:pt idx="3375">
                  <c:v>663</c:v>
                </c:pt>
                <c:pt idx="3376">
                  <c:v>666</c:v>
                </c:pt>
                <c:pt idx="3377">
                  <c:v>672</c:v>
                </c:pt>
                <c:pt idx="3378">
                  <c:v>684</c:v>
                </c:pt>
                <c:pt idx="3379">
                  <c:v>700</c:v>
                </c:pt>
                <c:pt idx="3380">
                  <c:v>715</c:v>
                </c:pt>
                <c:pt idx="3381">
                  <c:v>733</c:v>
                </c:pt>
                <c:pt idx="3382">
                  <c:v>763</c:v>
                </c:pt>
                <c:pt idx="3383">
                  <c:v>804</c:v>
                </c:pt>
                <c:pt idx="3384">
                  <c:v>824</c:v>
                </c:pt>
                <c:pt idx="3385">
                  <c:v>836</c:v>
                </c:pt>
                <c:pt idx="3386">
                  <c:v>847</c:v>
                </c:pt>
                <c:pt idx="3387">
                  <c:v>859</c:v>
                </c:pt>
                <c:pt idx="3388">
                  <c:v>865</c:v>
                </c:pt>
                <c:pt idx="3389">
                  <c:v>856</c:v>
                </c:pt>
                <c:pt idx="3390">
                  <c:v>841</c:v>
                </c:pt>
                <c:pt idx="3391">
                  <c:v>838</c:v>
                </c:pt>
                <c:pt idx="3392">
                  <c:v>824</c:v>
                </c:pt>
                <c:pt idx="3393">
                  <c:v>818</c:v>
                </c:pt>
                <c:pt idx="3394">
                  <c:v>820</c:v>
                </c:pt>
                <c:pt idx="3395">
                  <c:v>829</c:v>
                </c:pt>
                <c:pt idx="3396">
                  <c:v>839</c:v>
                </c:pt>
                <c:pt idx="3397">
                  <c:v>826</c:v>
                </c:pt>
                <c:pt idx="3398">
                  <c:v>815</c:v>
                </c:pt>
                <c:pt idx="3399">
                  <c:v>827</c:v>
                </c:pt>
                <c:pt idx="3400">
                  <c:v>851</c:v>
                </c:pt>
                <c:pt idx="3401">
                  <c:v>885</c:v>
                </c:pt>
                <c:pt idx="3402">
                  <c:v>925</c:v>
                </c:pt>
                <c:pt idx="3403">
                  <c:v>982</c:v>
                </c:pt>
                <c:pt idx="3404">
                  <c:v>1048</c:v>
                </c:pt>
                <c:pt idx="3405">
                  <c:v>1102</c:v>
                </c:pt>
                <c:pt idx="3406">
                  <c:v>1149</c:v>
                </c:pt>
                <c:pt idx="3407">
                  <c:v>1221</c:v>
                </c:pt>
                <c:pt idx="3408">
                  <c:v>1292</c:v>
                </c:pt>
                <c:pt idx="3409">
                  <c:v>1355</c:v>
                </c:pt>
                <c:pt idx="3410">
                  <c:v>1438</c:v>
                </c:pt>
                <c:pt idx="3411">
                  <c:v>1506</c:v>
                </c:pt>
                <c:pt idx="3412">
                  <c:v>1615</c:v>
                </c:pt>
                <c:pt idx="3413">
                  <c:v>1809</c:v>
                </c:pt>
                <c:pt idx="3414">
                  <c:v>1976</c:v>
                </c:pt>
                <c:pt idx="3415">
                  <c:v>2221</c:v>
                </c:pt>
                <c:pt idx="3416">
                  <c:v>2503</c:v>
                </c:pt>
                <c:pt idx="3417">
                  <c:v>2764</c:v>
                </c:pt>
                <c:pt idx="3418">
                  <c:v>2922</c:v>
                </c:pt>
                <c:pt idx="3419">
                  <c:v>2992</c:v>
                </c:pt>
                <c:pt idx="3420">
                  <c:v>3002</c:v>
                </c:pt>
                <c:pt idx="3421">
                  <c:v>2990</c:v>
                </c:pt>
                <c:pt idx="3422">
                  <c:v>3025</c:v>
                </c:pt>
                <c:pt idx="3423">
                  <c:v>3217</c:v>
                </c:pt>
                <c:pt idx="3424">
                  <c:v>3504</c:v>
                </c:pt>
                <c:pt idx="3425">
                  <c:v>3746</c:v>
                </c:pt>
                <c:pt idx="3426">
                  <c:v>4163</c:v>
                </c:pt>
                <c:pt idx="3427">
                  <c:v>4489</c:v>
                </c:pt>
                <c:pt idx="3428">
                  <c:v>4782</c:v>
                </c:pt>
                <c:pt idx="3429">
                  <c:v>4949</c:v>
                </c:pt>
                <c:pt idx="3430">
                  <c:v>4975</c:v>
                </c:pt>
                <c:pt idx="3431">
                  <c:v>4958</c:v>
                </c:pt>
                <c:pt idx="3432">
                  <c:v>4856</c:v>
                </c:pt>
                <c:pt idx="3433">
                  <c:v>4760</c:v>
                </c:pt>
                <c:pt idx="3434">
                  <c:v>4747</c:v>
                </c:pt>
                <c:pt idx="3435">
                  <c:v>4800</c:v>
                </c:pt>
                <c:pt idx="3436">
                  <c:v>4893</c:v>
                </c:pt>
                <c:pt idx="3437">
                  <c:v>5026</c:v>
                </c:pt>
                <c:pt idx="3438">
                  <c:v>5255</c:v>
                </c:pt>
                <c:pt idx="3439">
                  <c:v>5492</c:v>
                </c:pt>
                <c:pt idx="3440">
                  <c:v>5663</c:v>
                </c:pt>
                <c:pt idx="3441">
                  <c:v>5874</c:v>
                </c:pt>
                <c:pt idx="3442">
                  <c:v>6146</c:v>
                </c:pt>
                <c:pt idx="3443">
                  <c:v>6466</c:v>
                </c:pt>
                <c:pt idx="3444">
                  <c:v>6691</c:v>
                </c:pt>
                <c:pt idx="3445">
                  <c:v>6809</c:v>
                </c:pt>
                <c:pt idx="3446">
                  <c:v>6929</c:v>
                </c:pt>
                <c:pt idx="3447">
                  <c:v>7050</c:v>
                </c:pt>
                <c:pt idx="3448">
                  <c:v>7115</c:v>
                </c:pt>
                <c:pt idx="3450">
                  <c:v>7147</c:v>
                </c:pt>
                <c:pt idx="3451">
                  <c:v>7190</c:v>
                </c:pt>
                <c:pt idx="3452">
                  <c:v>7344</c:v>
                </c:pt>
                <c:pt idx="3453">
                  <c:v>7622</c:v>
                </c:pt>
                <c:pt idx="3454">
                  <c:v>7543</c:v>
                </c:pt>
                <c:pt idx="3455">
                  <c:v>7557</c:v>
                </c:pt>
                <c:pt idx="3456">
                  <c:v>7420</c:v>
                </c:pt>
                <c:pt idx="3457">
                  <c:v>7097</c:v>
                </c:pt>
                <c:pt idx="3458">
                  <c:v>6992</c:v>
                </c:pt>
                <c:pt idx="3459">
                  <c:v>7055</c:v>
                </c:pt>
                <c:pt idx="3460">
                  <c:v>7201</c:v>
                </c:pt>
                <c:pt idx="3461">
                  <c:v>7521</c:v>
                </c:pt>
                <c:pt idx="3462">
                  <c:v>7869</c:v>
                </c:pt>
                <c:pt idx="3463">
                  <c:v>8100</c:v>
                </c:pt>
                <c:pt idx="3464">
                  <c:v>8209</c:v>
                </c:pt>
                <c:pt idx="3465">
                  <c:v>8280</c:v>
                </c:pt>
                <c:pt idx="3466">
                  <c:v>8341</c:v>
                </c:pt>
                <c:pt idx="3467">
                  <c:v>8388</c:v>
                </c:pt>
                <c:pt idx="3468">
                  <c:v>8434</c:v>
                </c:pt>
                <c:pt idx="3469">
                  <c:v>8513</c:v>
                </c:pt>
                <c:pt idx="3470">
                  <c:v>8637</c:v>
                </c:pt>
                <c:pt idx="3471">
                  <c:v>8771</c:v>
                </c:pt>
                <c:pt idx="3472">
                  <c:v>8856</c:v>
                </c:pt>
                <c:pt idx="3473">
                  <c:v>8904</c:v>
                </c:pt>
                <c:pt idx="3474">
                  <c:v>8961</c:v>
                </c:pt>
                <c:pt idx="3475">
                  <c:v>9012</c:v>
                </c:pt>
                <c:pt idx="3476">
                  <c:v>9059</c:v>
                </c:pt>
                <c:pt idx="3477">
                  <c:v>9092</c:v>
                </c:pt>
                <c:pt idx="3478">
                  <c:v>9150</c:v>
                </c:pt>
                <c:pt idx="3479">
                  <c:v>9181</c:v>
                </c:pt>
                <c:pt idx="3480">
                  <c:v>9230</c:v>
                </c:pt>
                <c:pt idx="3481">
                  <c:v>9313</c:v>
                </c:pt>
                <c:pt idx="3482">
                  <c:v>9272</c:v>
                </c:pt>
                <c:pt idx="3483">
                  <c:v>9147</c:v>
                </c:pt>
                <c:pt idx="3484">
                  <c:v>8964</c:v>
                </c:pt>
                <c:pt idx="3485">
                  <c:v>8854</c:v>
                </c:pt>
                <c:pt idx="3486">
                  <c:v>8925</c:v>
                </c:pt>
                <c:pt idx="3487">
                  <c:v>9139</c:v>
                </c:pt>
                <c:pt idx="3488">
                  <c:v>9379</c:v>
                </c:pt>
                <c:pt idx="3489">
                  <c:v>9589</c:v>
                </c:pt>
                <c:pt idx="3490">
                  <c:v>9599</c:v>
                </c:pt>
                <c:pt idx="3491">
                  <c:v>9473</c:v>
                </c:pt>
                <c:pt idx="3492">
                  <c:v>9244</c:v>
                </c:pt>
                <c:pt idx="3493">
                  <c:v>9139</c:v>
                </c:pt>
                <c:pt idx="3494">
                  <c:v>9211</c:v>
                </c:pt>
                <c:pt idx="3495">
                  <c:v>9428</c:v>
                </c:pt>
                <c:pt idx="3496">
                  <c:v>9474</c:v>
                </c:pt>
                <c:pt idx="3497">
                  <c:v>9437</c:v>
                </c:pt>
                <c:pt idx="3498">
                  <c:v>9413</c:v>
                </c:pt>
                <c:pt idx="3499">
                  <c:v>9419</c:v>
                </c:pt>
                <c:pt idx="3500">
                  <c:v>9646</c:v>
                </c:pt>
                <c:pt idx="3501">
                  <c:v>10142</c:v>
                </c:pt>
                <c:pt idx="3502">
                  <c:v>11105</c:v>
                </c:pt>
                <c:pt idx="3503">
                  <c:v>11409</c:v>
                </c:pt>
                <c:pt idx="3504">
                  <c:v>11534</c:v>
                </c:pt>
                <c:pt idx="3505">
                  <c:v>11456</c:v>
                </c:pt>
                <c:pt idx="3506">
                  <c:v>11689</c:v>
                </c:pt>
                <c:pt idx="3507">
                  <c:v>11623</c:v>
                </c:pt>
                <c:pt idx="3508">
                  <c:v>11503</c:v>
                </c:pt>
                <c:pt idx="3509">
                  <c:v>11458</c:v>
                </c:pt>
                <c:pt idx="3510">
                  <c:v>11440</c:v>
                </c:pt>
                <c:pt idx="3511">
                  <c:v>11347</c:v>
                </c:pt>
                <c:pt idx="3512">
                  <c:v>11245</c:v>
                </c:pt>
                <c:pt idx="3513">
                  <c:v>11269</c:v>
                </c:pt>
                <c:pt idx="3514">
                  <c:v>11465</c:v>
                </c:pt>
                <c:pt idx="3515">
                  <c:v>11648</c:v>
                </c:pt>
                <c:pt idx="3516">
                  <c:v>11771</c:v>
                </c:pt>
                <c:pt idx="3517">
                  <c:v>11793</c:v>
                </c:pt>
                <c:pt idx="3518">
                  <c:v>11709</c:v>
                </c:pt>
                <c:pt idx="3519">
                  <c:v>11459</c:v>
                </c:pt>
                <c:pt idx="3520">
                  <c:v>11067</c:v>
                </c:pt>
                <c:pt idx="3521">
                  <c:v>10649</c:v>
                </c:pt>
                <c:pt idx="3522">
                  <c:v>10354</c:v>
                </c:pt>
                <c:pt idx="3523">
                  <c:v>10220</c:v>
                </c:pt>
                <c:pt idx="3524">
                  <c:v>10237</c:v>
                </c:pt>
                <c:pt idx="3525">
                  <c:v>10221</c:v>
                </c:pt>
                <c:pt idx="3526">
                  <c:v>10104</c:v>
                </c:pt>
                <c:pt idx="3527">
                  <c:v>9855</c:v>
                </c:pt>
                <c:pt idx="3529">
                  <c:v>9581</c:v>
                </c:pt>
                <c:pt idx="3530">
                  <c:v>9439</c:v>
                </c:pt>
                <c:pt idx="3531">
                  <c:v>9356</c:v>
                </c:pt>
                <c:pt idx="3532">
                  <c:v>9273</c:v>
                </c:pt>
                <c:pt idx="3533">
                  <c:v>9344</c:v>
                </c:pt>
                <c:pt idx="3534">
                  <c:v>9329</c:v>
                </c:pt>
                <c:pt idx="3535">
                  <c:v>9182</c:v>
                </c:pt>
                <c:pt idx="3536">
                  <c:v>8862</c:v>
                </c:pt>
                <c:pt idx="3537">
                  <c:v>8550</c:v>
                </c:pt>
                <c:pt idx="3538">
                  <c:v>8350</c:v>
                </c:pt>
                <c:pt idx="3539">
                  <c:v>8203</c:v>
                </c:pt>
                <c:pt idx="3540">
                  <c:v>8038</c:v>
                </c:pt>
                <c:pt idx="3541">
                  <c:v>7967</c:v>
                </c:pt>
                <c:pt idx="3542">
                  <c:v>7957</c:v>
                </c:pt>
                <c:pt idx="3543">
                  <c:v>7961</c:v>
                </c:pt>
                <c:pt idx="3544">
                  <c:v>7889</c:v>
                </c:pt>
                <c:pt idx="3545">
                  <c:v>7823</c:v>
                </c:pt>
                <c:pt idx="3546">
                  <c:v>7760</c:v>
                </c:pt>
                <c:pt idx="3547">
                  <c:v>7754</c:v>
                </c:pt>
                <c:pt idx="3548">
                  <c:v>7741</c:v>
                </c:pt>
                <c:pt idx="3549">
                  <c:v>7737</c:v>
                </c:pt>
                <c:pt idx="3550">
                  <c:v>7690</c:v>
                </c:pt>
                <c:pt idx="3551">
                  <c:v>7655</c:v>
                </c:pt>
                <c:pt idx="3552">
                  <c:v>7890</c:v>
                </c:pt>
                <c:pt idx="3553">
                  <c:v>8081</c:v>
                </c:pt>
                <c:pt idx="3554">
                  <c:v>8069</c:v>
                </c:pt>
                <c:pt idx="3555">
                  <c:v>7884</c:v>
                </c:pt>
                <c:pt idx="3556">
                  <c:v>7679</c:v>
                </c:pt>
                <c:pt idx="3557">
                  <c:v>7619</c:v>
                </c:pt>
                <c:pt idx="3559">
                  <c:v>7684</c:v>
                </c:pt>
                <c:pt idx="3560">
                  <c:v>7801</c:v>
                </c:pt>
                <c:pt idx="3561">
                  <c:v>7893</c:v>
                </c:pt>
                <c:pt idx="3562">
                  <c:v>7913</c:v>
                </c:pt>
                <c:pt idx="3563">
                  <c:v>7972</c:v>
                </c:pt>
                <c:pt idx="3564">
                  <c:v>8092</c:v>
                </c:pt>
                <c:pt idx="3565">
                  <c:v>8346</c:v>
                </c:pt>
                <c:pt idx="3566">
                  <c:v>8560</c:v>
                </c:pt>
                <c:pt idx="3567">
                  <c:v>8624</c:v>
                </c:pt>
                <c:pt idx="3568">
                  <c:v>8536</c:v>
                </c:pt>
                <c:pt idx="3569">
                  <c:v>8403</c:v>
                </c:pt>
                <c:pt idx="3570">
                  <c:v>8162</c:v>
                </c:pt>
                <c:pt idx="3571">
                  <c:v>7993</c:v>
                </c:pt>
                <c:pt idx="3572">
                  <c:v>7878</c:v>
                </c:pt>
                <c:pt idx="3573">
                  <c:v>7613</c:v>
                </c:pt>
                <c:pt idx="3574">
                  <c:v>7332</c:v>
                </c:pt>
                <c:pt idx="3575">
                  <c:v>7299</c:v>
                </c:pt>
                <c:pt idx="3576">
                  <c:v>7312</c:v>
                </c:pt>
                <c:pt idx="3577">
                  <c:v>7296</c:v>
                </c:pt>
                <c:pt idx="3578">
                  <c:v>7187</c:v>
                </c:pt>
                <c:pt idx="3579">
                  <c:v>6998</c:v>
                </c:pt>
                <c:pt idx="3580">
                  <c:v>7081</c:v>
                </c:pt>
                <c:pt idx="3581">
                  <c:v>7319</c:v>
                </c:pt>
                <c:pt idx="3582">
                  <c:v>7381</c:v>
                </c:pt>
                <c:pt idx="3583">
                  <c:v>7355</c:v>
                </c:pt>
                <c:pt idx="3584">
                  <c:v>7212</c:v>
                </c:pt>
                <c:pt idx="3585">
                  <c:v>6965</c:v>
                </c:pt>
                <c:pt idx="3586">
                  <c:v>6712</c:v>
                </c:pt>
                <c:pt idx="3587">
                  <c:v>6520</c:v>
                </c:pt>
                <c:pt idx="3588">
                  <c:v>6353</c:v>
                </c:pt>
                <c:pt idx="3589">
                  <c:v>6135</c:v>
                </c:pt>
                <c:pt idx="3590">
                  <c:v>6002</c:v>
                </c:pt>
                <c:pt idx="3591">
                  <c:v>6032</c:v>
                </c:pt>
                <c:pt idx="3592">
                  <c:v>6121</c:v>
                </c:pt>
                <c:pt idx="3593">
                  <c:v>6134</c:v>
                </c:pt>
                <c:pt idx="3594">
                  <c:v>6052</c:v>
                </c:pt>
                <c:pt idx="3595">
                  <c:v>5900</c:v>
                </c:pt>
                <c:pt idx="3596">
                  <c:v>5615</c:v>
                </c:pt>
                <c:pt idx="3597">
                  <c:v>5692</c:v>
                </c:pt>
                <c:pt idx="3598">
                  <c:v>5780</c:v>
                </c:pt>
                <c:pt idx="3599">
                  <c:v>5948</c:v>
                </c:pt>
                <c:pt idx="3600">
                  <c:v>6246</c:v>
                </c:pt>
                <c:pt idx="3601">
                  <c:v>6437</c:v>
                </c:pt>
                <c:pt idx="3602">
                  <c:v>6513</c:v>
                </c:pt>
                <c:pt idx="3603">
                  <c:v>6462</c:v>
                </c:pt>
                <c:pt idx="3604">
                  <c:v>6472</c:v>
                </c:pt>
                <c:pt idx="3605">
                  <c:v>6915</c:v>
                </c:pt>
                <c:pt idx="3606">
                  <c:v>7336</c:v>
                </c:pt>
                <c:pt idx="3607">
                  <c:v>7654</c:v>
                </c:pt>
                <c:pt idx="3608">
                  <c:v>7949</c:v>
                </c:pt>
                <c:pt idx="3609">
                  <c:v>8333</c:v>
                </c:pt>
                <c:pt idx="3610">
                  <c:v>8621</c:v>
                </c:pt>
                <c:pt idx="3611">
                  <c:v>8730</c:v>
                </c:pt>
                <c:pt idx="3612">
                  <c:v>8732</c:v>
                </c:pt>
                <c:pt idx="3613">
                  <c:v>8702</c:v>
                </c:pt>
                <c:pt idx="3614">
                  <c:v>8756</c:v>
                </c:pt>
                <c:pt idx="3615">
                  <c:v>8891</c:v>
                </c:pt>
                <c:pt idx="3620">
                  <c:v>9143</c:v>
                </c:pt>
                <c:pt idx="3621">
                  <c:v>9236</c:v>
                </c:pt>
                <c:pt idx="3622">
                  <c:v>9392</c:v>
                </c:pt>
                <c:pt idx="3623">
                  <c:v>9591</c:v>
                </c:pt>
                <c:pt idx="3624">
                  <c:v>9751</c:v>
                </c:pt>
                <c:pt idx="3625">
                  <c:v>9848</c:v>
                </c:pt>
                <c:pt idx="3626">
                  <c:v>9918</c:v>
                </c:pt>
                <c:pt idx="3627">
                  <c:v>9949</c:v>
                </c:pt>
                <c:pt idx="3628">
                  <c:v>9936</c:v>
                </c:pt>
                <c:pt idx="3629">
                  <c:v>9929</c:v>
                </c:pt>
                <c:pt idx="3630">
                  <c:v>9992</c:v>
                </c:pt>
                <c:pt idx="3631">
                  <c:v>10068</c:v>
                </c:pt>
                <c:pt idx="3632">
                  <c:v>10142</c:v>
                </c:pt>
                <c:pt idx="3633">
                  <c:v>10216</c:v>
                </c:pt>
                <c:pt idx="3634">
                  <c:v>10285</c:v>
                </c:pt>
                <c:pt idx="3635">
                  <c:v>10270</c:v>
                </c:pt>
                <c:pt idx="3636">
                  <c:v>10210</c:v>
                </c:pt>
                <c:pt idx="3637">
                  <c:v>10092</c:v>
                </c:pt>
                <c:pt idx="3638">
                  <c:v>9922</c:v>
                </c:pt>
                <c:pt idx="3639">
                  <c:v>9897</c:v>
                </c:pt>
                <c:pt idx="3640">
                  <c:v>10003</c:v>
                </c:pt>
                <c:pt idx="3641">
                  <c:v>10148</c:v>
                </c:pt>
                <c:pt idx="3642">
                  <c:v>10328</c:v>
                </c:pt>
                <c:pt idx="3643">
                  <c:v>10517</c:v>
                </c:pt>
                <c:pt idx="3644">
                  <c:v>10647</c:v>
                </c:pt>
                <c:pt idx="3645">
                  <c:v>10780</c:v>
                </c:pt>
                <c:pt idx="3646">
                  <c:v>10870</c:v>
                </c:pt>
                <c:pt idx="3647">
                  <c:v>10938</c:v>
                </c:pt>
                <c:pt idx="3648">
                  <c:v>10995</c:v>
                </c:pt>
                <c:pt idx="3649">
                  <c:v>11039</c:v>
                </c:pt>
                <c:pt idx="3650">
                  <c:v>10995</c:v>
                </c:pt>
                <c:pt idx="3651">
                  <c:v>10867</c:v>
                </c:pt>
                <c:pt idx="3652">
                  <c:v>10744</c:v>
                </c:pt>
                <c:pt idx="3653">
                  <c:v>10674</c:v>
                </c:pt>
                <c:pt idx="3654">
                  <c:v>10605</c:v>
                </c:pt>
                <c:pt idx="3655">
                  <c:v>10539</c:v>
                </c:pt>
                <c:pt idx="3656">
                  <c:v>10548</c:v>
                </c:pt>
                <c:pt idx="3657">
                  <c:v>10581</c:v>
                </c:pt>
                <c:pt idx="3658">
                  <c:v>10656</c:v>
                </c:pt>
                <c:pt idx="3659">
                  <c:v>10886</c:v>
                </c:pt>
                <c:pt idx="3660">
                  <c:v>11033</c:v>
                </c:pt>
                <c:pt idx="3661">
                  <c:v>11025</c:v>
                </c:pt>
                <c:pt idx="3662">
                  <c:v>10994</c:v>
                </c:pt>
                <c:pt idx="3663">
                  <c:v>10984</c:v>
                </c:pt>
                <c:pt idx="3664">
                  <c:v>10944</c:v>
                </c:pt>
                <c:pt idx="3665">
                  <c:v>10853</c:v>
                </c:pt>
                <c:pt idx="3666">
                  <c:v>10798</c:v>
                </c:pt>
                <c:pt idx="3667">
                  <c:v>10732</c:v>
                </c:pt>
                <c:pt idx="3668">
                  <c:v>10724</c:v>
                </c:pt>
                <c:pt idx="3669">
                  <c:v>10748</c:v>
                </c:pt>
                <c:pt idx="3670">
                  <c:v>10756</c:v>
                </c:pt>
                <c:pt idx="3671">
                  <c:v>10695</c:v>
                </c:pt>
                <c:pt idx="3672">
                  <c:v>10513</c:v>
                </c:pt>
                <c:pt idx="3673">
                  <c:v>10218</c:v>
                </c:pt>
                <c:pt idx="3674">
                  <c:v>9860</c:v>
                </c:pt>
                <c:pt idx="3675">
                  <c:v>9665</c:v>
                </c:pt>
                <c:pt idx="3676">
                  <c:v>9535</c:v>
                </c:pt>
                <c:pt idx="3677">
                  <c:v>9513</c:v>
                </c:pt>
                <c:pt idx="3678">
                  <c:v>9561</c:v>
                </c:pt>
                <c:pt idx="3679">
                  <c:v>9566</c:v>
                </c:pt>
                <c:pt idx="3680">
                  <c:v>9537</c:v>
                </c:pt>
                <c:pt idx="3681">
                  <c:v>9474</c:v>
                </c:pt>
                <c:pt idx="3682">
                  <c:v>9370</c:v>
                </c:pt>
                <c:pt idx="3683">
                  <c:v>9259</c:v>
                </c:pt>
                <c:pt idx="3684">
                  <c:v>9215</c:v>
                </c:pt>
                <c:pt idx="3685">
                  <c:v>9082</c:v>
                </c:pt>
                <c:pt idx="3686">
                  <c:v>8956</c:v>
                </c:pt>
                <c:pt idx="3687">
                  <c:v>8619</c:v>
                </c:pt>
                <c:pt idx="3688">
                  <c:v>8429</c:v>
                </c:pt>
                <c:pt idx="3689">
                  <c:v>8313</c:v>
                </c:pt>
                <c:pt idx="3690">
                  <c:v>8296</c:v>
                </c:pt>
                <c:pt idx="3691">
                  <c:v>8302</c:v>
                </c:pt>
                <c:pt idx="3692">
                  <c:v>8340</c:v>
                </c:pt>
                <c:pt idx="3693">
                  <c:v>8421</c:v>
                </c:pt>
                <c:pt idx="3694">
                  <c:v>8468</c:v>
                </c:pt>
                <c:pt idx="3695">
                  <c:v>8477</c:v>
                </c:pt>
                <c:pt idx="3696">
                  <c:v>8410</c:v>
                </c:pt>
                <c:pt idx="3697">
                  <c:v>8270</c:v>
                </c:pt>
                <c:pt idx="3698">
                  <c:v>8090</c:v>
                </c:pt>
                <c:pt idx="3699">
                  <c:v>7907</c:v>
                </c:pt>
                <c:pt idx="3700">
                  <c:v>7783</c:v>
                </c:pt>
                <c:pt idx="3701">
                  <c:v>7702</c:v>
                </c:pt>
                <c:pt idx="3702">
                  <c:v>7586</c:v>
                </c:pt>
                <c:pt idx="3703">
                  <c:v>7474</c:v>
                </c:pt>
                <c:pt idx="3704">
                  <c:v>7381</c:v>
                </c:pt>
                <c:pt idx="3706">
                  <c:v>7277</c:v>
                </c:pt>
                <c:pt idx="3707">
                  <c:v>7237</c:v>
                </c:pt>
                <c:pt idx="3708">
                  <c:v>7211</c:v>
                </c:pt>
                <c:pt idx="3709">
                  <c:v>7243</c:v>
                </c:pt>
                <c:pt idx="3710">
                  <c:v>7289</c:v>
                </c:pt>
                <c:pt idx="3711">
                  <c:v>7313</c:v>
                </c:pt>
                <c:pt idx="3712">
                  <c:v>7319</c:v>
                </c:pt>
                <c:pt idx="3713">
                  <c:v>7231</c:v>
                </c:pt>
                <c:pt idx="3714">
                  <c:v>7143</c:v>
                </c:pt>
                <c:pt idx="3715">
                  <c:v>7066</c:v>
                </c:pt>
                <c:pt idx="3716">
                  <c:v>7011</c:v>
                </c:pt>
                <c:pt idx="3717">
                  <c:v>6936</c:v>
                </c:pt>
                <c:pt idx="3718">
                  <c:v>6917</c:v>
                </c:pt>
                <c:pt idx="3719">
                  <c:v>6966</c:v>
                </c:pt>
                <c:pt idx="3720">
                  <c:v>6990</c:v>
                </c:pt>
                <c:pt idx="3721">
                  <c:v>7007</c:v>
                </c:pt>
                <c:pt idx="3722">
                  <c:v>7000</c:v>
                </c:pt>
                <c:pt idx="3723">
                  <c:v>6993</c:v>
                </c:pt>
                <c:pt idx="3724">
                  <c:v>6967</c:v>
                </c:pt>
                <c:pt idx="3725">
                  <c:v>6936</c:v>
                </c:pt>
                <c:pt idx="3726">
                  <c:v>6890</c:v>
                </c:pt>
                <c:pt idx="3727">
                  <c:v>6838</c:v>
                </c:pt>
                <c:pt idx="3728">
                  <c:v>6780</c:v>
                </c:pt>
                <c:pt idx="3729">
                  <c:v>6720</c:v>
                </c:pt>
                <c:pt idx="3730">
                  <c:v>6659</c:v>
                </c:pt>
                <c:pt idx="3731">
                  <c:v>6601</c:v>
                </c:pt>
                <c:pt idx="3732">
                  <c:v>6567</c:v>
                </c:pt>
                <c:pt idx="3733">
                  <c:v>6582</c:v>
                </c:pt>
                <c:pt idx="3734">
                  <c:v>6637</c:v>
                </c:pt>
                <c:pt idx="3735">
                  <c:v>6892</c:v>
                </c:pt>
                <c:pt idx="3736">
                  <c:v>6706</c:v>
                </c:pt>
                <c:pt idx="3737">
                  <c:v>6656</c:v>
                </c:pt>
                <c:pt idx="3738">
                  <c:v>6484</c:v>
                </c:pt>
                <c:pt idx="3739">
                  <c:v>6301</c:v>
                </c:pt>
                <c:pt idx="3740">
                  <c:v>6220</c:v>
                </c:pt>
                <c:pt idx="3741">
                  <c:v>6201</c:v>
                </c:pt>
                <c:pt idx="3742">
                  <c:v>6251</c:v>
                </c:pt>
                <c:pt idx="3743">
                  <c:v>6293</c:v>
                </c:pt>
                <c:pt idx="3744">
                  <c:v>6302</c:v>
                </c:pt>
                <c:pt idx="3745">
                  <c:v>6304</c:v>
                </c:pt>
                <c:pt idx="3746">
                  <c:v>6278</c:v>
                </c:pt>
                <c:pt idx="3747">
                  <c:v>6234</c:v>
                </c:pt>
                <c:pt idx="3748">
                  <c:v>6180</c:v>
                </c:pt>
                <c:pt idx="3749">
                  <c:v>6105</c:v>
                </c:pt>
                <c:pt idx="3750">
                  <c:v>6038</c:v>
                </c:pt>
                <c:pt idx="3751">
                  <c:v>5922</c:v>
                </c:pt>
                <c:pt idx="3752">
                  <c:v>5672</c:v>
                </c:pt>
                <c:pt idx="3753">
                  <c:v>5438</c:v>
                </c:pt>
                <c:pt idx="3754">
                  <c:v>5310</c:v>
                </c:pt>
                <c:pt idx="3755">
                  <c:v>5254</c:v>
                </c:pt>
                <c:pt idx="3756">
                  <c:v>5258</c:v>
                </c:pt>
                <c:pt idx="3757">
                  <c:v>5302</c:v>
                </c:pt>
                <c:pt idx="3758">
                  <c:v>5407</c:v>
                </c:pt>
                <c:pt idx="3759">
                  <c:v>5538</c:v>
                </c:pt>
                <c:pt idx="3760">
                  <c:v>5661</c:v>
                </c:pt>
                <c:pt idx="3761">
                  <c:v>5736</c:v>
                </c:pt>
                <c:pt idx="3762">
                  <c:v>5877</c:v>
                </c:pt>
                <c:pt idx="3763">
                  <c:v>5988</c:v>
                </c:pt>
                <c:pt idx="3764">
                  <c:v>6023</c:v>
                </c:pt>
                <c:pt idx="3765">
                  <c:v>6011</c:v>
                </c:pt>
                <c:pt idx="3766">
                  <c:v>5983</c:v>
                </c:pt>
                <c:pt idx="3767">
                  <c:v>5971</c:v>
                </c:pt>
                <c:pt idx="3768">
                  <c:v>6023</c:v>
                </c:pt>
                <c:pt idx="3769">
                  <c:v>6123</c:v>
                </c:pt>
                <c:pt idx="3770">
                  <c:v>6212</c:v>
                </c:pt>
                <c:pt idx="3771">
                  <c:v>6304</c:v>
                </c:pt>
                <c:pt idx="3772">
                  <c:v>6422</c:v>
                </c:pt>
                <c:pt idx="3773">
                  <c:v>6471</c:v>
                </c:pt>
                <c:pt idx="3774">
                  <c:v>6521</c:v>
                </c:pt>
                <c:pt idx="3775">
                  <c:v>6554</c:v>
                </c:pt>
                <c:pt idx="3776">
                  <c:v>6603</c:v>
                </c:pt>
                <c:pt idx="3777">
                  <c:v>6650</c:v>
                </c:pt>
                <c:pt idx="3778">
                  <c:v>6688</c:v>
                </c:pt>
                <c:pt idx="3779">
                  <c:v>6685</c:v>
                </c:pt>
                <c:pt idx="3780">
                  <c:v>6648</c:v>
                </c:pt>
                <c:pt idx="3781">
                  <c:v>6585</c:v>
                </c:pt>
                <c:pt idx="3782">
                  <c:v>6478</c:v>
                </c:pt>
                <c:pt idx="3783">
                  <c:v>6395</c:v>
                </c:pt>
                <c:pt idx="3784">
                  <c:v>6321</c:v>
                </c:pt>
                <c:pt idx="3785">
                  <c:v>6321</c:v>
                </c:pt>
                <c:pt idx="3786">
                  <c:v>6276</c:v>
                </c:pt>
                <c:pt idx="3787">
                  <c:v>6262</c:v>
                </c:pt>
                <c:pt idx="3788">
                  <c:v>6255</c:v>
                </c:pt>
                <c:pt idx="3789">
                  <c:v>6248</c:v>
                </c:pt>
                <c:pt idx="3790">
                  <c:v>6230</c:v>
                </c:pt>
                <c:pt idx="3791">
                  <c:v>6192</c:v>
                </c:pt>
                <c:pt idx="3792">
                  <c:v>6122</c:v>
                </c:pt>
                <c:pt idx="3793">
                  <c:v>6029</c:v>
                </c:pt>
                <c:pt idx="3794">
                  <c:v>5922</c:v>
                </c:pt>
                <c:pt idx="3795">
                  <c:v>5850</c:v>
                </c:pt>
                <c:pt idx="3796">
                  <c:v>5782</c:v>
                </c:pt>
                <c:pt idx="3797">
                  <c:v>5700</c:v>
                </c:pt>
                <c:pt idx="3798">
                  <c:v>5601</c:v>
                </c:pt>
                <c:pt idx="3799">
                  <c:v>5562</c:v>
                </c:pt>
                <c:pt idx="3800">
                  <c:v>5553</c:v>
                </c:pt>
                <c:pt idx="3801">
                  <c:v>5546</c:v>
                </c:pt>
                <c:pt idx="3802">
                  <c:v>5556</c:v>
                </c:pt>
                <c:pt idx="3803">
                  <c:v>5552</c:v>
                </c:pt>
                <c:pt idx="3805">
                  <c:v>5532</c:v>
                </c:pt>
                <c:pt idx="3806">
                  <c:v>5487</c:v>
                </c:pt>
                <c:pt idx="3807">
                  <c:v>5439</c:v>
                </c:pt>
                <c:pt idx="3808">
                  <c:v>5417</c:v>
                </c:pt>
                <c:pt idx="3809">
                  <c:v>5388</c:v>
                </c:pt>
                <c:pt idx="3810">
                  <c:v>5355</c:v>
                </c:pt>
                <c:pt idx="3811">
                  <c:v>5356</c:v>
                </c:pt>
                <c:pt idx="3812">
                  <c:v>5364</c:v>
                </c:pt>
                <c:pt idx="3813">
                  <c:v>5357</c:v>
                </c:pt>
                <c:pt idx="3814">
                  <c:v>5330</c:v>
                </c:pt>
                <c:pt idx="3815">
                  <c:v>5275</c:v>
                </c:pt>
                <c:pt idx="3816">
                  <c:v>5226</c:v>
                </c:pt>
                <c:pt idx="3817">
                  <c:v>5172</c:v>
                </c:pt>
                <c:pt idx="3818">
                  <c:v>5123</c:v>
                </c:pt>
                <c:pt idx="3819">
                  <c:v>5086</c:v>
                </c:pt>
                <c:pt idx="3820">
                  <c:v>5071</c:v>
                </c:pt>
                <c:pt idx="3821">
                  <c:v>5077</c:v>
                </c:pt>
                <c:pt idx="3822">
                  <c:v>5069</c:v>
                </c:pt>
                <c:pt idx="3823">
                  <c:v>5041</c:v>
                </c:pt>
                <c:pt idx="3824">
                  <c:v>5000</c:v>
                </c:pt>
                <c:pt idx="3825">
                  <c:v>4963</c:v>
                </c:pt>
                <c:pt idx="3826">
                  <c:v>4937</c:v>
                </c:pt>
                <c:pt idx="3827">
                  <c:v>4921</c:v>
                </c:pt>
                <c:pt idx="3828">
                  <c:v>4908</c:v>
                </c:pt>
                <c:pt idx="3829">
                  <c:v>4872</c:v>
                </c:pt>
                <c:pt idx="3830">
                  <c:v>4818</c:v>
                </c:pt>
                <c:pt idx="3831">
                  <c:v>4765</c:v>
                </c:pt>
                <c:pt idx="3832">
                  <c:v>4704</c:v>
                </c:pt>
                <c:pt idx="3833">
                  <c:v>4609</c:v>
                </c:pt>
                <c:pt idx="3834">
                  <c:v>4545</c:v>
                </c:pt>
                <c:pt idx="3835">
                  <c:v>4456</c:v>
                </c:pt>
                <c:pt idx="3836">
                  <c:v>4399</c:v>
                </c:pt>
                <c:pt idx="3837">
                  <c:v>4359</c:v>
                </c:pt>
                <c:pt idx="3838">
                  <c:v>4355</c:v>
                </c:pt>
                <c:pt idx="3839">
                  <c:v>4355</c:v>
                </c:pt>
                <c:pt idx="3840">
                  <c:v>4352</c:v>
                </c:pt>
                <c:pt idx="3841">
                  <c:v>4366</c:v>
                </c:pt>
                <c:pt idx="3842">
                  <c:v>4360</c:v>
                </c:pt>
                <c:pt idx="3843">
                  <c:v>4348</c:v>
                </c:pt>
                <c:pt idx="3844">
                  <c:v>4328</c:v>
                </c:pt>
                <c:pt idx="3845">
                  <c:v>4323</c:v>
                </c:pt>
                <c:pt idx="3846">
                  <c:v>4313</c:v>
                </c:pt>
                <c:pt idx="3847">
                  <c:v>4291</c:v>
                </c:pt>
                <c:pt idx="3848">
                  <c:v>4265</c:v>
                </c:pt>
                <c:pt idx="3849">
                  <c:v>4243</c:v>
                </c:pt>
                <c:pt idx="3850">
                  <c:v>4219</c:v>
                </c:pt>
                <c:pt idx="3851">
                  <c:v>4225</c:v>
                </c:pt>
                <c:pt idx="3852">
                  <c:v>4287</c:v>
                </c:pt>
                <c:pt idx="3853">
                  <c:v>4343</c:v>
                </c:pt>
                <c:pt idx="3854">
                  <c:v>4367</c:v>
                </c:pt>
                <c:pt idx="3855">
                  <c:v>4385</c:v>
                </c:pt>
                <c:pt idx="3856">
                  <c:v>4381</c:v>
                </c:pt>
                <c:pt idx="3857">
                  <c:v>4360</c:v>
                </c:pt>
                <c:pt idx="3858">
                  <c:v>4340</c:v>
                </c:pt>
                <c:pt idx="3859">
                  <c:v>4362</c:v>
                </c:pt>
                <c:pt idx="3860">
                  <c:v>4411</c:v>
                </c:pt>
                <c:pt idx="3861">
                  <c:v>4481</c:v>
                </c:pt>
                <c:pt idx="3862">
                  <c:v>4555</c:v>
                </c:pt>
                <c:pt idx="3863">
                  <c:v>4629</c:v>
                </c:pt>
                <c:pt idx="3864">
                  <c:v>4642</c:v>
                </c:pt>
                <c:pt idx="3865">
                  <c:v>4647</c:v>
                </c:pt>
                <c:pt idx="3866">
                  <c:v>4640</c:v>
                </c:pt>
                <c:pt idx="3867">
                  <c:v>4617</c:v>
                </c:pt>
                <c:pt idx="3868">
                  <c:v>4579</c:v>
                </c:pt>
                <c:pt idx="3869">
                  <c:v>4539</c:v>
                </c:pt>
                <c:pt idx="3870">
                  <c:v>4494</c:v>
                </c:pt>
                <c:pt idx="3871">
                  <c:v>4452</c:v>
                </c:pt>
                <c:pt idx="3872">
                  <c:v>4421</c:v>
                </c:pt>
                <c:pt idx="3877">
                  <c:v>4397</c:v>
                </c:pt>
                <c:pt idx="3878">
                  <c:v>4362</c:v>
                </c:pt>
                <c:pt idx="3879">
                  <c:v>4336</c:v>
                </c:pt>
                <c:pt idx="3880">
                  <c:v>4330</c:v>
                </c:pt>
                <c:pt idx="3881">
                  <c:v>4324</c:v>
                </c:pt>
                <c:pt idx="3882">
                  <c:v>4318</c:v>
                </c:pt>
                <c:pt idx="3883">
                  <c:v>4307</c:v>
                </c:pt>
                <c:pt idx="3884">
                  <c:v>4294</c:v>
                </c:pt>
                <c:pt idx="3885">
                  <c:v>4270</c:v>
                </c:pt>
                <c:pt idx="3886">
                  <c:v>4275</c:v>
                </c:pt>
                <c:pt idx="3887">
                  <c:v>4294</c:v>
                </c:pt>
                <c:pt idx="3888">
                  <c:v>4323</c:v>
                </c:pt>
                <c:pt idx="3889">
                  <c:v>4367</c:v>
                </c:pt>
                <c:pt idx="3890">
                  <c:v>4407</c:v>
                </c:pt>
                <c:pt idx="3891">
                  <c:v>4400</c:v>
                </c:pt>
                <c:pt idx="3892">
                  <c:v>4369</c:v>
                </c:pt>
                <c:pt idx="3893">
                  <c:v>4336</c:v>
                </c:pt>
                <c:pt idx="3894">
                  <c:v>4298</c:v>
                </c:pt>
                <c:pt idx="3895">
                  <c:v>4255</c:v>
                </c:pt>
                <c:pt idx="3896">
                  <c:v>4208</c:v>
                </c:pt>
                <c:pt idx="3897">
                  <c:v>4185</c:v>
                </c:pt>
                <c:pt idx="3898">
                  <c:v>4163</c:v>
                </c:pt>
                <c:pt idx="3899">
                  <c:v>4144</c:v>
                </c:pt>
                <c:pt idx="3900">
                  <c:v>4138</c:v>
                </c:pt>
                <c:pt idx="3901">
                  <c:v>4137</c:v>
                </c:pt>
                <c:pt idx="3902">
                  <c:v>4129</c:v>
                </c:pt>
                <c:pt idx="3903">
                  <c:v>4121</c:v>
                </c:pt>
                <c:pt idx="3904">
                  <c:v>4134</c:v>
                </c:pt>
                <c:pt idx="3905">
                  <c:v>4153</c:v>
                </c:pt>
                <c:pt idx="3906">
                  <c:v>4180</c:v>
                </c:pt>
                <c:pt idx="3907">
                  <c:v>4210</c:v>
                </c:pt>
                <c:pt idx="3908">
                  <c:v>4245</c:v>
                </c:pt>
                <c:pt idx="3909">
                  <c:v>4256</c:v>
                </c:pt>
                <c:pt idx="3910">
                  <c:v>4242</c:v>
                </c:pt>
                <c:pt idx="3911">
                  <c:v>4214</c:v>
                </c:pt>
                <c:pt idx="3912">
                  <c:v>4188</c:v>
                </c:pt>
                <c:pt idx="3913">
                  <c:v>4146</c:v>
                </c:pt>
                <c:pt idx="3914">
                  <c:v>4100</c:v>
                </c:pt>
                <c:pt idx="3915">
                  <c:v>4037</c:v>
                </c:pt>
                <c:pt idx="3916">
                  <c:v>4006</c:v>
                </c:pt>
                <c:pt idx="3917">
                  <c:v>3982</c:v>
                </c:pt>
                <c:pt idx="3918">
                  <c:v>3955</c:v>
                </c:pt>
                <c:pt idx="3919">
                  <c:v>3960</c:v>
                </c:pt>
                <c:pt idx="3920">
                  <c:v>3978</c:v>
                </c:pt>
                <c:pt idx="3921">
                  <c:v>3996</c:v>
                </c:pt>
                <c:pt idx="3922">
                  <c:v>4017</c:v>
                </c:pt>
                <c:pt idx="3923">
                  <c:v>4053</c:v>
                </c:pt>
                <c:pt idx="3924">
                  <c:v>4109</c:v>
                </c:pt>
                <c:pt idx="3925">
                  <c:v>4159</c:v>
                </c:pt>
                <c:pt idx="3926">
                  <c:v>4182</c:v>
                </c:pt>
                <c:pt idx="3927">
                  <c:v>4169</c:v>
                </c:pt>
                <c:pt idx="3928">
                  <c:v>4126</c:v>
                </c:pt>
                <c:pt idx="3929">
                  <c:v>4070</c:v>
                </c:pt>
                <c:pt idx="3930">
                  <c:v>4042</c:v>
                </c:pt>
                <c:pt idx="3931">
                  <c:v>4015</c:v>
                </c:pt>
                <c:pt idx="3932">
                  <c:v>3964</c:v>
                </c:pt>
                <c:pt idx="3933">
                  <c:v>3931</c:v>
                </c:pt>
                <c:pt idx="3934">
                  <c:v>3941</c:v>
                </c:pt>
                <c:pt idx="3935">
                  <c:v>3960</c:v>
                </c:pt>
                <c:pt idx="3936">
                  <c:v>3956</c:v>
                </c:pt>
                <c:pt idx="3938">
                  <c:v>3911</c:v>
                </c:pt>
                <c:pt idx="3939">
                  <c:v>3915</c:v>
                </c:pt>
                <c:pt idx="3940">
                  <c:v>3979</c:v>
                </c:pt>
                <c:pt idx="3941">
                  <c:v>4069</c:v>
                </c:pt>
                <c:pt idx="3942">
                  <c:v>4136</c:v>
                </c:pt>
                <c:pt idx="3943">
                  <c:v>4200</c:v>
                </c:pt>
                <c:pt idx="3944">
                  <c:v>4244</c:v>
                </c:pt>
                <c:pt idx="3945">
                  <c:v>4275</c:v>
                </c:pt>
                <c:pt idx="3946">
                  <c:v>4279</c:v>
                </c:pt>
                <c:pt idx="3947">
                  <c:v>4258</c:v>
                </c:pt>
                <c:pt idx="3948">
                  <c:v>4207</c:v>
                </c:pt>
                <c:pt idx="3949">
                  <c:v>4129</c:v>
                </c:pt>
                <c:pt idx="3950">
                  <c:v>4010</c:v>
                </c:pt>
                <c:pt idx="3951">
                  <c:v>3948</c:v>
                </c:pt>
                <c:pt idx="3952">
                  <c:v>3914</c:v>
                </c:pt>
                <c:pt idx="3953">
                  <c:v>3888</c:v>
                </c:pt>
                <c:pt idx="3954">
                  <c:v>3877</c:v>
                </c:pt>
                <c:pt idx="3955">
                  <c:v>3882</c:v>
                </c:pt>
                <c:pt idx="3956">
                  <c:v>3882</c:v>
                </c:pt>
                <c:pt idx="3957">
                  <c:v>3875</c:v>
                </c:pt>
                <c:pt idx="3958">
                  <c:v>3847</c:v>
                </c:pt>
                <c:pt idx="3959">
                  <c:v>3795</c:v>
                </c:pt>
                <c:pt idx="3960">
                  <c:v>3750</c:v>
                </c:pt>
                <c:pt idx="3962">
                  <c:v>3690</c:v>
                </c:pt>
                <c:pt idx="3963">
                  <c:v>3644</c:v>
                </c:pt>
                <c:pt idx="3964">
                  <c:v>3633</c:v>
                </c:pt>
                <c:pt idx="3965">
                  <c:v>3672</c:v>
                </c:pt>
                <c:pt idx="3966">
                  <c:v>3720</c:v>
                </c:pt>
                <c:pt idx="3967">
                  <c:v>3755</c:v>
                </c:pt>
                <c:pt idx="3968">
                  <c:v>3812</c:v>
                </c:pt>
                <c:pt idx="3969">
                  <c:v>3841</c:v>
                </c:pt>
                <c:pt idx="3971">
                  <c:v>3755</c:v>
                </c:pt>
                <c:pt idx="3972">
                  <c:v>3714</c:v>
                </c:pt>
                <c:pt idx="3973">
                  <c:v>3681</c:v>
                </c:pt>
                <c:pt idx="3974">
                  <c:v>3678</c:v>
                </c:pt>
                <c:pt idx="3976">
                  <c:v>3654</c:v>
                </c:pt>
                <c:pt idx="3977">
                  <c:v>3617</c:v>
                </c:pt>
                <c:pt idx="3978">
                  <c:v>3560</c:v>
                </c:pt>
                <c:pt idx="3979">
                  <c:v>3450</c:v>
                </c:pt>
                <c:pt idx="3981">
                  <c:v>3285</c:v>
                </c:pt>
                <c:pt idx="3983">
                  <c:v>3236</c:v>
                </c:pt>
                <c:pt idx="3984">
                  <c:v>3227</c:v>
                </c:pt>
                <c:pt idx="3986">
                  <c:v>3202</c:v>
                </c:pt>
                <c:pt idx="3987">
                  <c:v>3191</c:v>
                </c:pt>
                <c:pt idx="3988">
                  <c:v>3162</c:v>
                </c:pt>
                <c:pt idx="3989">
                  <c:v>3116</c:v>
                </c:pt>
                <c:pt idx="3991">
                  <c:v>3004</c:v>
                </c:pt>
                <c:pt idx="3992">
                  <c:v>2968</c:v>
                </c:pt>
                <c:pt idx="3993">
                  <c:v>2905</c:v>
                </c:pt>
                <c:pt idx="3994">
                  <c:v>2865</c:v>
                </c:pt>
                <c:pt idx="3996">
                  <c:v>2864</c:v>
                </c:pt>
                <c:pt idx="3997">
                  <c:v>2870</c:v>
                </c:pt>
                <c:pt idx="3998">
                  <c:v>2894</c:v>
                </c:pt>
                <c:pt idx="3999">
                  <c:v>2926</c:v>
                </c:pt>
                <c:pt idx="4000">
                  <c:v>2983</c:v>
                </c:pt>
                <c:pt idx="4001">
                  <c:v>2964</c:v>
                </c:pt>
                <c:pt idx="4002">
                  <c:v>2935</c:v>
                </c:pt>
                <c:pt idx="4004">
                  <c:v>2862</c:v>
                </c:pt>
                <c:pt idx="4005">
                  <c:v>2829</c:v>
                </c:pt>
                <c:pt idx="4007">
                  <c:v>2774</c:v>
                </c:pt>
                <c:pt idx="4009">
                  <c:v>2729</c:v>
                </c:pt>
                <c:pt idx="4010">
                  <c:v>2728</c:v>
                </c:pt>
                <c:pt idx="4011">
                  <c:v>2725</c:v>
                </c:pt>
                <c:pt idx="4012">
                  <c:v>2723</c:v>
                </c:pt>
                <c:pt idx="4014">
                  <c:v>2672</c:v>
                </c:pt>
                <c:pt idx="4015">
                  <c:v>2672</c:v>
                </c:pt>
                <c:pt idx="4016">
                  <c:v>2653</c:v>
                </c:pt>
                <c:pt idx="4017">
                  <c:v>2631</c:v>
                </c:pt>
                <c:pt idx="4019">
                  <c:v>2580</c:v>
                </c:pt>
                <c:pt idx="4020">
                  <c:v>2551</c:v>
                </c:pt>
                <c:pt idx="4022">
                  <c:v>2478</c:v>
                </c:pt>
                <c:pt idx="4024">
                  <c:v>2416</c:v>
                </c:pt>
                <c:pt idx="4025">
                  <c:v>2432</c:v>
                </c:pt>
                <c:pt idx="4026">
                  <c:v>2442</c:v>
                </c:pt>
                <c:pt idx="4028">
                  <c:v>2468</c:v>
                </c:pt>
                <c:pt idx="4029">
                  <c:v>2476</c:v>
                </c:pt>
                <c:pt idx="4031">
                  <c:v>2482</c:v>
                </c:pt>
                <c:pt idx="4033">
                  <c:v>2502</c:v>
                </c:pt>
                <c:pt idx="4034">
                  <c:v>2501</c:v>
                </c:pt>
                <c:pt idx="4036">
                  <c:v>2472</c:v>
                </c:pt>
                <c:pt idx="4037">
                  <c:v>2440</c:v>
                </c:pt>
                <c:pt idx="4039">
                  <c:v>2399</c:v>
                </c:pt>
                <c:pt idx="4041">
                  <c:v>2372</c:v>
                </c:pt>
                <c:pt idx="4042">
                  <c:v>2365</c:v>
                </c:pt>
                <c:pt idx="4045">
                  <c:v>2370</c:v>
                </c:pt>
                <c:pt idx="4046">
                  <c:v>2378</c:v>
                </c:pt>
                <c:pt idx="4047">
                  <c:v>2397</c:v>
                </c:pt>
                <c:pt idx="4048">
                  <c:v>2421</c:v>
                </c:pt>
                <c:pt idx="4049">
                  <c:v>2434</c:v>
                </c:pt>
                <c:pt idx="4050">
                  <c:v>2451</c:v>
                </c:pt>
                <c:pt idx="4051">
                  <c:v>2479</c:v>
                </c:pt>
                <c:pt idx="4052">
                  <c:v>2495</c:v>
                </c:pt>
                <c:pt idx="4053">
                  <c:v>2503</c:v>
                </c:pt>
                <c:pt idx="4054">
                  <c:v>2503</c:v>
                </c:pt>
                <c:pt idx="4055">
                  <c:v>2504</c:v>
                </c:pt>
                <c:pt idx="4057">
                  <c:v>2516</c:v>
                </c:pt>
                <c:pt idx="4058">
                  <c:v>2514</c:v>
                </c:pt>
                <c:pt idx="4060">
                  <c:v>2504</c:v>
                </c:pt>
                <c:pt idx="4061">
                  <c:v>2508</c:v>
                </c:pt>
                <c:pt idx="4063">
                  <c:v>2508</c:v>
                </c:pt>
                <c:pt idx="4065">
                  <c:v>2496</c:v>
                </c:pt>
                <c:pt idx="4066">
                  <c:v>2510</c:v>
                </c:pt>
                <c:pt idx="4068">
                  <c:v>2569</c:v>
                </c:pt>
                <c:pt idx="4070">
                  <c:v>2550</c:v>
                </c:pt>
                <c:pt idx="4071">
                  <c:v>2526</c:v>
                </c:pt>
                <c:pt idx="4073">
                  <c:v>2493</c:v>
                </c:pt>
                <c:pt idx="4074">
                  <c:v>2502</c:v>
                </c:pt>
                <c:pt idx="4075">
                  <c:v>2537</c:v>
                </c:pt>
                <c:pt idx="4076">
                  <c:v>2605</c:v>
                </c:pt>
                <c:pt idx="4078">
                  <c:v>2697</c:v>
                </c:pt>
                <c:pt idx="4079">
                  <c:v>2704</c:v>
                </c:pt>
                <c:pt idx="4080">
                  <c:v>2702</c:v>
                </c:pt>
                <c:pt idx="4081">
                  <c:v>2682</c:v>
                </c:pt>
                <c:pt idx="4083">
                  <c:v>2674</c:v>
                </c:pt>
                <c:pt idx="4084">
                  <c:v>2682</c:v>
                </c:pt>
                <c:pt idx="4085">
                  <c:v>2698</c:v>
                </c:pt>
                <c:pt idx="4086">
                  <c:v>2708</c:v>
                </c:pt>
                <c:pt idx="4088">
                  <c:v>2644</c:v>
                </c:pt>
                <c:pt idx="4090">
                  <c:v>2626</c:v>
                </c:pt>
                <c:pt idx="4091">
                  <c:v>2668</c:v>
                </c:pt>
                <c:pt idx="4093">
                  <c:v>2798</c:v>
                </c:pt>
                <c:pt idx="4095">
                  <c:v>2621</c:v>
                </c:pt>
                <c:pt idx="4096">
                  <c:v>2484</c:v>
                </c:pt>
                <c:pt idx="4098">
                  <c:v>2328</c:v>
                </c:pt>
                <c:pt idx="4100">
                  <c:v>2256</c:v>
                </c:pt>
                <c:pt idx="4101">
                  <c:v>2223</c:v>
                </c:pt>
                <c:pt idx="4103">
                  <c:v>2167</c:v>
                </c:pt>
                <c:pt idx="4105">
                  <c:v>2115</c:v>
                </c:pt>
                <c:pt idx="4113">
                  <c:v>2084</c:v>
                </c:pt>
                <c:pt idx="4115">
                  <c:v>2169</c:v>
                </c:pt>
                <c:pt idx="4116">
                  <c:v>2214</c:v>
                </c:pt>
                <c:pt idx="4118">
                  <c:v>2307</c:v>
                </c:pt>
                <c:pt idx="4120">
                  <c:v>2382</c:v>
                </c:pt>
                <c:pt idx="4121">
                  <c:v>2428</c:v>
                </c:pt>
                <c:pt idx="4123">
                  <c:v>2493</c:v>
                </c:pt>
                <c:pt idx="4125">
                  <c:v>2495</c:v>
                </c:pt>
                <c:pt idx="4127">
                  <c:v>2438</c:v>
                </c:pt>
                <c:pt idx="4132">
                  <c:v>2407</c:v>
                </c:pt>
                <c:pt idx="4133">
                  <c:v>2417</c:v>
                </c:pt>
                <c:pt idx="4134">
                  <c:v>2439</c:v>
                </c:pt>
                <c:pt idx="4136">
                  <c:v>2510</c:v>
                </c:pt>
                <c:pt idx="4137">
                  <c:v>2536</c:v>
                </c:pt>
                <c:pt idx="4138">
                  <c:v>2566</c:v>
                </c:pt>
                <c:pt idx="4139">
                  <c:v>2582</c:v>
                </c:pt>
                <c:pt idx="4140">
                  <c:v>2613</c:v>
                </c:pt>
                <c:pt idx="4141">
                  <c:v>2624</c:v>
                </c:pt>
                <c:pt idx="4142">
                  <c:v>2639</c:v>
                </c:pt>
                <c:pt idx="4143">
                  <c:v>2650</c:v>
                </c:pt>
                <c:pt idx="4144">
                  <c:v>2693</c:v>
                </c:pt>
                <c:pt idx="4145">
                  <c:v>2746</c:v>
                </c:pt>
                <c:pt idx="4146">
                  <c:v>2764</c:v>
                </c:pt>
                <c:pt idx="4147">
                  <c:v>2767</c:v>
                </c:pt>
                <c:pt idx="4148">
                  <c:v>2772</c:v>
                </c:pt>
                <c:pt idx="4149">
                  <c:v>2770</c:v>
                </c:pt>
                <c:pt idx="4150">
                  <c:v>2743</c:v>
                </c:pt>
                <c:pt idx="4151">
                  <c:v>2739</c:v>
                </c:pt>
                <c:pt idx="4152">
                  <c:v>2757</c:v>
                </c:pt>
                <c:pt idx="4153">
                  <c:v>2786</c:v>
                </c:pt>
                <c:pt idx="4154">
                  <c:v>2810</c:v>
                </c:pt>
                <c:pt idx="4155">
                  <c:v>2837</c:v>
                </c:pt>
                <c:pt idx="4156">
                  <c:v>2869</c:v>
                </c:pt>
                <c:pt idx="4157">
                  <c:v>2898</c:v>
                </c:pt>
                <c:pt idx="4158">
                  <c:v>2935</c:v>
                </c:pt>
                <c:pt idx="4159">
                  <c:v>2991</c:v>
                </c:pt>
                <c:pt idx="4160">
                  <c:v>3029</c:v>
                </c:pt>
                <c:pt idx="4161">
                  <c:v>3048</c:v>
                </c:pt>
                <c:pt idx="4162">
                  <c:v>3033</c:v>
                </c:pt>
                <c:pt idx="4163">
                  <c:v>3004</c:v>
                </c:pt>
                <c:pt idx="4164">
                  <c:v>2946</c:v>
                </c:pt>
                <c:pt idx="4165">
                  <c:v>2935</c:v>
                </c:pt>
                <c:pt idx="4166">
                  <c:v>2945</c:v>
                </c:pt>
                <c:pt idx="4167">
                  <c:v>2967</c:v>
                </c:pt>
                <c:pt idx="4168">
                  <c:v>2988</c:v>
                </c:pt>
                <c:pt idx="4169">
                  <c:v>3030</c:v>
                </c:pt>
                <c:pt idx="4170">
                  <c:v>3081</c:v>
                </c:pt>
                <c:pt idx="4171">
                  <c:v>3113</c:v>
                </c:pt>
                <c:pt idx="4172">
                  <c:v>3140</c:v>
                </c:pt>
                <c:pt idx="4173">
                  <c:v>3149</c:v>
                </c:pt>
                <c:pt idx="4174">
                  <c:v>3139</c:v>
                </c:pt>
                <c:pt idx="4175">
                  <c:v>3125</c:v>
                </c:pt>
                <c:pt idx="4176">
                  <c:v>3116</c:v>
                </c:pt>
                <c:pt idx="4177">
                  <c:v>3130</c:v>
                </c:pt>
                <c:pt idx="4178">
                  <c:v>3162</c:v>
                </c:pt>
                <c:pt idx="4179">
                  <c:v>3227</c:v>
                </c:pt>
                <c:pt idx="4180">
                  <c:v>3305</c:v>
                </c:pt>
                <c:pt idx="4181">
                  <c:v>3361</c:v>
                </c:pt>
                <c:pt idx="4182">
                  <c:v>3370</c:v>
                </c:pt>
                <c:pt idx="4183">
                  <c:v>3337</c:v>
                </c:pt>
                <c:pt idx="4184">
                  <c:v>3273</c:v>
                </c:pt>
                <c:pt idx="4185">
                  <c:v>3202</c:v>
                </c:pt>
                <c:pt idx="4186">
                  <c:v>3137</c:v>
                </c:pt>
                <c:pt idx="4187">
                  <c:v>3098</c:v>
                </c:pt>
                <c:pt idx="4188">
                  <c:v>3062</c:v>
                </c:pt>
                <c:pt idx="4189">
                  <c:v>3019</c:v>
                </c:pt>
                <c:pt idx="4190">
                  <c:v>2981</c:v>
                </c:pt>
                <c:pt idx="4191">
                  <c:v>2944</c:v>
                </c:pt>
                <c:pt idx="4192">
                  <c:v>2907</c:v>
                </c:pt>
                <c:pt idx="4193">
                  <c:v>2907</c:v>
                </c:pt>
                <c:pt idx="4194">
                  <c:v>2953</c:v>
                </c:pt>
                <c:pt idx="4195">
                  <c:v>3011</c:v>
                </c:pt>
                <c:pt idx="4196">
                  <c:v>3058</c:v>
                </c:pt>
                <c:pt idx="4197">
                  <c:v>3069</c:v>
                </c:pt>
                <c:pt idx="4198">
                  <c:v>3073</c:v>
                </c:pt>
                <c:pt idx="4199">
                  <c:v>3056</c:v>
                </c:pt>
                <c:pt idx="4200">
                  <c:v>3011</c:v>
                </c:pt>
                <c:pt idx="4201">
                  <c:v>2977</c:v>
                </c:pt>
                <c:pt idx="4202">
                  <c:v>2949</c:v>
                </c:pt>
                <c:pt idx="4203">
                  <c:v>2885</c:v>
                </c:pt>
                <c:pt idx="4204">
                  <c:v>2819</c:v>
                </c:pt>
                <c:pt idx="4205">
                  <c:v>2766</c:v>
                </c:pt>
                <c:pt idx="4206">
                  <c:v>2701</c:v>
                </c:pt>
                <c:pt idx="4207">
                  <c:v>2626</c:v>
                </c:pt>
                <c:pt idx="4208">
                  <c:v>2561</c:v>
                </c:pt>
                <c:pt idx="4209">
                  <c:v>2480</c:v>
                </c:pt>
                <c:pt idx="4210">
                  <c:v>2418</c:v>
                </c:pt>
                <c:pt idx="4211">
                  <c:v>2424</c:v>
                </c:pt>
                <c:pt idx="4212">
                  <c:v>2479</c:v>
                </c:pt>
                <c:pt idx="4213">
                  <c:v>2548</c:v>
                </c:pt>
                <c:pt idx="4214">
                  <c:v>2592</c:v>
                </c:pt>
                <c:pt idx="4215">
                  <c:v>2608</c:v>
                </c:pt>
                <c:pt idx="4217">
                  <c:v>2625</c:v>
                </c:pt>
                <c:pt idx="4218">
                  <c:v>2631</c:v>
                </c:pt>
                <c:pt idx="4219">
                  <c:v>2634</c:v>
                </c:pt>
                <c:pt idx="4220">
                  <c:v>2612</c:v>
                </c:pt>
                <c:pt idx="4221">
                  <c:v>2567</c:v>
                </c:pt>
                <c:pt idx="4222">
                  <c:v>2478</c:v>
                </c:pt>
                <c:pt idx="4223">
                  <c:v>2372</c:v>
                </c:pt>
                <c:pt idx="4224">
                  <c:v>2286</c:v>
                </c:pt>
                <c:pt idx="4225">
                  <c:v>2215</c:v>
                </c:pt>
                <c:pt idx="4226">
                  <c:v>2169</c:v>
                </c:pt>
                <c:pt idx="4227">
                  <c:v>2125</c:v>
                </c:pt>
                <c:pt idx="4228">
                  <c:v>2044</c:v>
                </c:pt>
                <c:pt idx="4229">
                  <c:v>1959</c:v>
                </c:pt>
                <c:pt idx="4230">
                  <c:v>1907</c:v>
                </c:pt>
                <c:pt idx="4231">
                  <c:v>1868</c:v>
                </c:pt>
                <c:pt idx="4232">
                  <c:v>1819</c:v>
                </c:pt>
                <c:pt idx="4233">
                  <c:v>1769</c:v>
                </c:pt>
                <c:pt idx="4234">
                  <c:v>1747</c:v>
                </c:pt>
                <c:pt idx="4235">
                  <c:v>1749</c:v>
                </c:pt>
                <c:pt idx="4236">
                  <c:v>1769</c:v>
                </c:pt>
                <c:pt idx="4237">
                  <c:v>1804</c:v>
                </c:pt>
                <c:pt idx="4238">
                  <c:v>1851</c:v>
                </c:pt>
                <c:pt idx="4239">
                  <c:v>1896</c:v>
                </c:pt>
                <c:pt idx="4240">
                  <c:v>1951</c:v>
                </c:pt>
                <c:pt idx="4241">
                  <c:v>2004</c:v>
                </c:pt>
                <c:pt idx="4242">
                  <c:v>2054</c:v>
                </c:pt>
                <c:pt idx="4243">
                  <c:v>2133</c:v>
                </c:pt>
                <c:pt idx="4244">
                  <c:v>2201</c:v>
                </c:pt>
                <c:pt idx="4245">
                  <c:v>2247</c:v>
                </c:pt>
                <c:pt idx="4246">
                  <c:v>2285</c:v>
                </c:pt>
                <c:pt idx="4247">
                  <c:v>2307</c:v>
                </c:pt>
                <c:pt idx="4248">
                  <c:v>2320</c:v>
                </c:pt>
                <c:pt idx="4249">
                  <c:v>2338</c:v>
                </c:pt>
                <c:pt idx="4250">
                  <c:v>2345</c:v>
                </c:pt>
                <c:pt idx="4251">
                  <c:v>2354</c:v>
                </c:pt>
                <c:pt idx="4252">
                  <c:v>2365</c:v>
                </c:pt>
                <c:pt idx="4253">
                  <c:v>2384</c:v>
                </c:pt>
                <c:pt idx="4254">
                  <c:v>2402</c:v>
                </c:pt>
                <c:pt idx="4255">
                  <c:v>2434</c:v>
                </c:pt>
                <c:pt idx="4256">
                  <c:v>2461</c:v>
                </c:pt>
                <c:pt idx="4257">
                  <c:v>2486</c:v>
                </c:pt>
                <c:pt idx="4258">
                  <c:v>2521</c:v>
                </c:pt>
                <c:pt idx="4259">
                  <c:v>2573</c:v>
                </c:pt>
                <c:pt idx="4260">
                  <c:v>2606</c:v>
                </c:pt>
                <c:pt idx="4261">
                  <c:v>2621</c:v>
                </c:pt>
                <c:pt idx="4262">
                  <c:v>2617</c:v>
                </c:pt>
                <c:pt idx="4263">
                  <c:v>2593</c:v>
                </c:pt>
                <c:pt idx="4264">
                  <c:v>2548</c:v>
                </c:pt>
                <c:pt idx="4265">
                  <c:v>2510</c:v>
                </c:pt>
                <c:pt idx="4266">
                  <c:v>2518</c:v>
                </c:pt>
                <c:pt idx="4267">
                  <c:v>2543</c:v>
                </c:pt>
                <c:pt idx="4268">
                  <c:v>2586</c:v>
                </c:pt>
                <c:pt idx="4269">
                  <c:v>2636</c:v>
                </c:pt>
                <c:pt idx="4270">
                  <c:v>2705</c:v>
                </c:pt>
                <c:pt idx="4271">
                  <c:v>2762</c:v>
                </c:pt>
                <c:pt idx="4272">
                  <c:v>2821</c:v>
                </c:pt>
                <c:pt idx="4273">
                  <c:v>2889</c:v>
                </c:pt>
                <c:pt idx="4274">
                  <c:v>2931</c:v>
                </c:pt>
                <c:pt idx="4275">
                  <c:v>2995</c:v>
                </c:pt>
                <c:pt idx="4276">
                  <c:v>3041</c:v>
                </c:pt>
                <c:pt idx="4277">
                  <c:v>3093</c:v>
                </c:pt>
                <c:pt idx="4278">
                  <c:v>3180</c:v>
                </c:pt>
                <c:pt idx="4279">
                  <c:v>3180</c:v>
                </c:pt>
                <c:pt idx="4280">
                  <c:v>3219</c:v>
                </c:pt>
                <c:pt idx="4281">
                  <c:v>3279</c:v>
                </c:pt>
                <c:pt idx="4282">
                  <c:v>3317</c:v>
                </c:pt>
                <c:pt idx="4283">
                  <c:v>3366</c:v>
                </c:pt>
                <c:pt idx="4284">
                  <c:v>3430</c:v>
                </c:pt>
                <c:pt idx="4285">
                  <c:v>3496</c:v>
                </c:pt>
                <c:pt idx="4286">
                  <c:v>3523</c:v>
                </c:pt>
                <c:pt idx="4287">
                  <c:v>3559</c:v>
                </c:pt>
                <c:pt idx="4288">
                  <c:v>3637</c:v>
                </c:pt>
                <c:pt idx="4289">
                  <c:v>3695</c:v>
                </c:pt>
                <c:pt idx="4290">
                  <c:v>3737</c:v>
                </c:pt>
                <c:pt idx="4291">
                  <c:v>3770</c:v>
                </c:pt>
                <c:pt idx="4292">
                  <c:v>3832</c:v>
                </c:pt>
                <c:pt idx="4293">
                  <c:v>3931</c:v>
                </c:pt>
                <c:pt idx="4294">
                  <c:v>4016</c:v>
                </c:pt>
                <c:pt idx="4295">
                  <c:v>4024</c:v>
                </c:pt>
                <c:pt idx="4296">
                  <c:v>3969</c:v>
                </c:pt>
                <c:pt idx="4297">
                  <c:v>3898</c:v>
                </c:pt>
                <c:pt idx="4298">
                  <c:v>3835</c:v>
                </c:pt>
                <c:pt idx="4299">
                  <c:v>3815</c:v>
                </c:pt>
                <c:pt idx="4301">
                  <c:v>3850</c:v>
                </c:pt>
                <c:pt idx="4302">
                  <c:v>3921</c:v>
                </c:pt>
                <c:pt idx="4303">
                  <c:v>4026</c:v>
                </c:pt>
                <c:pt idx="4304">
                  <c:v>4172</c:v>
                </c:pt>
                <c:pt idx="4305">
                  <c:v>4284</c:v>
                </c:pt>
                <c:pt idx="4306">
                  <c:v>4381</c:v>
                </c:pt>
                <c:pt idx="4307">
                  <c:v>4504</c:v>
                </c:pt>
                <c:pt idx="4308">
                  <c:v>4620</c:v>
                </c:pt>
                <c:pt idx="4309">
                  <c:v>4735</c:v>
                </c:pt>
                <c:pt idx="4310">
                  <c:v>4810</c:v>
                </c:pt>
                <c:pt idx="4311">
                  <c:v>4835</c:v>
                </c:pt>
                <c:pt idx="4312">
                  <c:v>4824</c:v>
                </c:pt>
                <c:pt idx="4313">
                  <c:v>4804</c:v>
                </c:pt>
                <c:pt idx="4314">
                  <c:v>4753</c:v>
                </c:pt>
                <c:pt idx="4315">
                  <c:v>4721</c:v>
                </c:pt>
                <c:pt idx="4316">
                  <c:v>4699</c:v>
                </c:pt>
                <c:pt idx="4317">
                  <c:v>4676</c:v>
                </c:pt>
                <c:pt idx="4318">
                  <c:v>4660</c:v>
                </c:pt>
                <c:pt idx="4319">
                  <c:v>4649</c:v>
                </c:pt>
                <c:pt idx="4320">
                  <c:v>4631</c:v>
                </c:pt>
                <c:pt idx="4321">
                  <c:v>4627</c:v>
                </c:pt>
                <c:pt idx="4322">
                  <c:v>4637</c:v>
                </c:pt>
                <c:pt idx="4323">
                  <c:v>4653</c:v>
                </c:pt>
                <c:pt idx="4324">
                  <c:v>4672</c:v>
                </c:pt>
                <c:pt idx="4326">
                  <c:v>4685</c:v>
                </c:pt>
                <c:pt idx="4327">
                  <c:v>4685</c:v>
                </c:pt>
                <c:pt idx="4328">
                  <c:v>4679</c:v>
                </c:pt>
                <c:pt idx="4329">
                  <c:v>4665</c:v>
                </c:pt>
                <c:pt idx="4330">
                  <c:v>4625</c:v>
                </c:pt>
                <c:pt idx="4331">
                  <c:v>4575</c:v>
                </c:pt>
                <c:pt idx="4332">
                  <c:v>4596</c:v>
                </c:pt>
                <c:pt idx="4333">
                  <c:v>4685</c:v>
                </c:pt>
                <c:pt idx="4334">
                  <c:v>4741</c:v>
                </c:pt>
                <c:pt idx="4335">
                  <c:v>4768</c:v>
                </c:pt>
                <c:pt idx="4336">
                  <c:v>4791</c:v>
                </c:pt>
                <c:pt idx="4337">
                  <c:v>4781</c:v>
                </c:pt>
                <c:pt idx="4338">
                  <c:v>4745</c:v>
                </c:pt>
                <c:pt idx="4339">
                  <c:v>4700</c:v>
                </c:pt>
                <c:pt idx="4340">
                  <c:v>4652</c:v>
                </c:pt>
                <c:pt idx="4341">
                  <c:v>4619</c:v>
                </c:pt>
                <c:pt idx="4342">
                  <c:v>4619</c:v>
                </c:pt>
                <c:pt idx="4343">
                  <c:v>4663</c:v>
                </c:pt>
                <c:pt idx="4344">
                  <c:v>4726</c:v>
                </c:pt>
                <c:pt idx="4345">
                  <c:v>4771</c:v>
                </c:pt>
                <c:pt idx="4346">
                  <c:v>4834</c:v>
                </c:pt>
                <c:pt idx="4347">
                  <c:v>4880</c:v>
                </c:pt>
                <c:pt idx="4348">
                  <c:v>4878</c:v>
                </c:pt>
                <c:pt idx="4349">
                  <c:v>4833</c:v>
                </c:pt>
                <c:pt idx="4350">
                  <c:v>4763</c:v>
                </c:pt>
                <c:pt idx="4351">
                  <c:v>4685</c:v>
                </c:pt>
                <c:pt idx="4352">
                  <c:v>4593</c:v>
                </c:pt>
                <c:pt idx="4353">
                  <c:v>4511</c:v>
                </c:pt>
                <c:pt idx="4354">
                  <c:v>4446</c:v>
                </c:pt>
                <c:pt idx="4355">
                  <c:v>4378</c:v>
                </c:pt>
                <c:pt idx="4356">
                  <c:v>4320</c:v>
                </c:pt>
                <c:pt idx="4357">
                  <c:v>4223</c:v>
                </c:pt>
                <c:pt idx="4358">
                  <c:v>4175</c:v>
                </c:pt>
                <c:pt idx="4359">
                  <c:v>4192</c:v>
                </c:pt>
                <c:pt idx="4360">
                  <c:v>4246</c:v>
                </c:pt>
                <c:pt idx="4361">
                  <c:v>4313</c:v>
                </c:pt>
                <c:pt idx="4362">
                  <c:v>4408</c:v>
                </c:pt>
                <c:pt idx="4363">
                  <c:v>4470</c:v>
                </c:pt>
                <c:pt idx="4364">
                  <c:v>4488</c:v>
                </c:pt>
                <c:pt idx="4365">
                  <c:v>4461</c:v>
                </c:pt>
                <c:pt idx="4366">
                  <c:v>4396</c:v>
                </c:pt>
                <c:pt idx="4367">
                  <c:v>4340</c:v>
                </c:pt>
                <c:pt idx="4368">
                  <c:v>4307</c:v>
                </c:pt>
                <c:pt idx="4369">
                  <c:v>4292</c:v>
                </c:pt>
                <c:pt idx="4370">
                  <c:v>4301</c:v>
                </c:pt>
                <c:pt idx="4371">
                  <c:v>4358</c:v>
                </c:pt>
                <c:pt idx="4372">
                  <c:v>4471</c:v>
                </c:pt>
                <c:pt idx="4373">
                  <c:v>4591</c:v>
                </c:pt>
                <c:pt idx="4374">
                  <c:v>4668</c:v>
                </c:pt>
                <c:pt idx="4375">
                  <c:v>4721</c:v>
                </c:pt>
                <c:pt idx="4376">
                  <c:v>4774</c:v>
                </c:pt>
                <c:pt idx="4377">
                  <c:v>4776</c:v>
                </c:pt>
                <c:pt idx="4378">
                  <c:v>4726</c:v>
                </c:pt>
                <c:pt idx="4379">
                  <c:v>4627</c:v>
                </c:pt>
                <c:pt idx="4380">
                  <c:v>4485</c:v>
                </c:pt>
                <c:pt idx="4381">
                  <c:v>4405</c:v>
                </c:pt>
                <c:pt idx="4382">
                  <c:v>4395</c:v>
                </c:pt>
                <c:pt idx="4383">
                  <c:v>4456</c:v>
                </c:pt>
                <c:pt idx="4389">
                  <c:v>4598</c:v>
                </c:pt>
                <c:pt idx="4390">
                  <c:v>4639</c:v>
                </c:pt>
                <c:pt idx="4391">
                  <c:v>4719</c:v>
                </c:pt>
                <c:pt idx="4392">
                  <c:v>4812</c:v>
                </c:pt>
                <c:pt idx="4393">
                  <c:v>4899</c:v>
                </c:pt>
                <c:pt idx="4394">
                  <c:v>5003</c:v>
                </c:pt>
                <c:pt idx="4395">
                  <c:v>5176</c:v>
                </c:pt>
                <c:pt idx="4396">
                  <c:v>5363</c:v>
                </c:pt>
                <c:pt idx="4397">
                  <c:v>5551</c:v>
                </c:pt>
                <c:pt idx="4398">
                  <c:v>5747</c:v>
                </c:pt>
                <c:pt idx="4399">
                  <c:v>5877</c:v>
                </c:pt>
                <c:pt idx="4400">
                  <c:v>6013</c:v>
                </c:pt>
                <c:pt idx="4401">
                  <c:v>6136</c:v>
                </c:pt>
                <c:pt idx="4402">
                  <c:v>6200</c:v>
                </c:pt>
                <c:pt idx="4403">
                  <c:v>6208</c:v>
                </c:pt>
                <c:pt idx="4404">
                  <c:v>6172</c:v>
                </c:pt>
                <c:pt idx="4405">
                  <c:v>6134</c:v>
                </c:pt>
                <c:pt idx="4406">
                  <c:v>6092</c:v>
                </c:pt>
                <c:pt idx="4407">
                  <c:v>6051</c:v>
                </c:pt>
                <c:pt idx="4408">
                  <c:v>5974</c:v>
                </c:pt>
                <c:pt idx="4409">
                  <c:v>5870</c:v>
                </c:pt>
                <c:pt idx="4410">
                  <c:v>5734</c:v>
                </c:pt>
                <c:pt idx="4411">
                  <c:v>5626</c:v>
                </c:pt>
                <c:pt idx="4412">
                  <c:v>5514</c:v>
                </c:pt>
                <c:pt idx="4413">
                  <c:v>5442</c:v>
                </c:pt>
                <c:pt idx="4414">
                  <c:v>5393</c:v>
                </c:pt>
                <c:pt idx="4415">
                  <c:v>5335</c:v>
                </c:pt>
                <c:pt idx="4416">
                  <c:v>5264</c:v>
                </c:pt>
                <c:pt idx="4417">
                  <c:v>5191</c:v>
                </c:pt>
                <c:pt idx="4418">
                  <c:v>5152</c:v>
                </c:pt>
                <c:pt idx="4419">
                  <c:v>5125</c:v>
                </c:pt>
                <c:pt idx="4420">
                  <c:v>5107</c:v>
                </c:pt>
                <c:pt idx="4421">
                  <c:v>5082</c:v>
                </c:pt>
                <c:pt idx="4422">
                  <c:v>5060</c:v>
                </c:pt>
                <c:pt idx="4423">
                  <c:v>5040</c:v>
                </c:pt>
                <c:pt idx="4424">
                  <c:v>5027</c:v>
                </c:pt>
                <c:pt idx="4425">
                  <c:v>4994</c:v>
                </c:pt>
                <c:pt idx="4426">
                  <c:v>4950</c:v>
                </c:pt>
                <c:pt idx="4427">
                  <c:v>4937</c:v>
                </c:pt>
                <c:pt idx="4428">
                  <c:v>4928</c:v>
                </c:pt>
                <c:pt idx="4429">
                  <c:v>4922</c:v>
                </c:pt>
                <c:pt idx="4430">
                  <c:v>4912</c:v>
                </c:pt>
                <c:pt idx="4431">
                  <c:v>4901</c:v>
                </c:pt>
                <c:pt idx="4432">
                  <c:v>4877</c:v>
                </c:pt>
                <c:pt idx="4433">
                  <c:v>4828</c:v>
                </c:pt>
                <c:pt idx="4434">
                  <c:v>4786</c:v>
                </c:pt>
                <c:pt idx="4435">
                  <c:v>4727</c:v>
                </c:pt>
                <c:pt idx="4436">
                  <c:v>4663</c:v>
                </c:pt>
                <c:pt idx="4437">
                  <c:v>4625</c:v>
                </c:pt>
                <c:pt idx="4438">
                  <c:v>4602</c:v>
                </c:pt>
                <c:pt idx="4439">
                  <c:v>4572</c:v>
                </c:pt>
                <c:pt idx="4440">
                  <c:v>4522</c:v>
                </c:pt>
                <c:pt idx="4441">
                  <c:v>4473</c:v>
                </c:pt>
                <c:pt idx="4442">
                  <c:v>4408</c:v>
                </c:pt>
                <c:pt idx="4443">
                  <c:v>4354</c:v>
                </c:pt>
                <c:pt idx="4444">
                  <c:v>4313</c:v>
                </c:pt>
                <c:pt idx="4445">
                  <c:v>4254</c:v>
                </c:pt>
                <c:pt idx="4446">
                  <c:v>4190</c:v>
                </c:pt>
                <c:pt idx="4447">
                  <c:v>4157</c:v>
                </c:pt>
                <c:pt idx="4448">
                  <c:v>4130</c:v>
                </c:pt>
                <c:pt idx="4449">
                  <c:v>4112</c:v>
                </c:pt>
                <c:pt idx="4450">
                  <c:v>4105</c:v>
                </c:pt>
                <c:pt idx="4451">
                  <c:v>4100</c:v>
                </c:pt>
                <c:pt idx="4452">
                  <c:v>4106</c:v>
                </c:pt>
                <c:pt idx="4453">
                  <c:v>4123</c:v>
                </c:pt>
                <c:pt idx="4454">
                  <c:v>4149</c:v>
                </c:pt>
                <c:pt idx="4455">
                  <c:v>4180</c:v>
                </c:pt>
                <c:pt idx="4456">
                  <c:v>4222</c:v>
                </c:pt>
                <c:pt idx="4457">
                  <c:v>4229</c:v>
                </c:pt>
                <c:pt idx="4458">
                  <c:v>4233</c:v>
                </c:pt>
                <c:pt idx="4459">
                  <c:v>4220</c:v>
                </c:pt>
                <c:pt idx="4460">
                  <c:v>4214</c:v>
                </c:pt>
                <c:pt idx="4461">
                  <c:v>4208</c:v>
                </c:pt>
                <c:pt idx="4462">
                  <c:v>4205</c:v>
                </c:pt>
                <c:pt idx="4463">
                  <c:v>4192</c:v>
                </c:pt>
                <c:pt idx="4464">
                  <c:v>4163</c:v>
                </c:pt>
                <c:pt idx="4465">
                  <c:v>4109</c:v>
                </c:pt>
                <c:pt idx="4466">
                  <c:v>4056</c:v>
                </c:pt>
                <c:pt idx="4467">
                  <c:v>4018</c:v>
                </c:pt>
                <c:pt idx="4468">
                  <c:v>4014</c:v>
                </c:pt>
                <c:pt idx="4469">
                  <c:v>4040</c:v>
                </c:pt>
                <c:pt idx="4470">
                  <c:v>4077</c:v>
                </c:pt>
                <c:pt idx="4471">
                  <c:v>4134</c:v>
                </c:pt>
                <c:pt idx="4472">
                  <c:v>4186</c:v>
                </c:pt>
                <c:pt idx="4474">
                  <c:v>4225</c:v>
                </c:pt>
                <c:pt idx="4475">
                  <c:v>4233</c:v>
                </c:pt>
                <c:pt idx="4476">
                  <c:v>4224</c:v>
                </c:pt>
                <c:pt idx="4477">
                  <c:v>4213</c:v>
                </c:pt>
                <c:pt idx="4478">
                  <c:v>4206</c:v>
                </c:pt>
                <c:pt idx="4479">
                  <c:v>4195</c:v>
                </c:pt>
                <c:pt idx="4480">
                  <c:v>4193</c:v>
                </c:pt>
                <c:pt idx="4481">
                  <c:v>4188</c:v>
                </c:pt>
                <c:pt idx="4482">
                  <c:v>4180</c:v>
                </c:pt>
                <c:pt idx="4483">
                  <c:v>4161</c:v>
                </c:pt>
                <c:pt idx="4484">
                  <c:v>4148</c:v>
                </c:pt>
                <c:pt idx="4485">
                  <c:v>4120</c:v>
                </c:pt>
                <c:pt idx="4486">
                  <c:v>4098</c:v>
                </c:pt>
                <c:pt idx="4487">
                  <c:v>4088</c:v>
                </c:pt>
                <c:pt idx="4488">
                  <c:v>4100</c:v>
                </c:pt>
                <c:pt idx="4489">
                  <c:v>4129</c:v>
                </c:pt>
                <c:pt idx="4490">
                  <c:v>4180</c:v>
                </c:pt>
                <c:pt idx="4491">
                  <c:v>4205</c:v>
                </c:pt>
                <c:pt idx="4492">
                  <c:v>4177</c:v>
                </c:pt>
                <c:pt idx="4493">
                  <c:v>4100</c:v>
                </c:pt>
                <c:pt idx="4494">
                  <c:v>4048</c:v>
                </c:pt>
                <c:pt idx="4495">
                  <c:v>3953</c:v>
                </c:pt>
                <c:pt idx="4496">
                  <c:v>3877</c:v>
                </c:pt>
                <c:pt idx="4497">
                  <c:v>3832</c:v>
                </c:pt>
                <c:pt idx="4498">
                  <c:v>3814</c:v>
                </c:pt>
                <c:pt idx="4499">
                  <c:v>3799</c:v>
                </c:pt>
                <c:pt idx="4500">
                  <c:v>3800</c:v>
                </c:pt>
                <c:pt idx="4501">
                  <c:v>3841</c:v>
                </c:pt>
                <c:pt idx="4502">
                  <c:v>3888</c:v>
                </c:pt>
                <c:pt idx="4503">
                  <c:v>3930</c:v>
                </c:pt>
                <c:pt idx="4504">
                  <c:v>3971</c:v>
                </c:pt>
                <c:pt idx="4505">
                  <c:v>4021</c:v>
                </c:pt>
                <c:pt idx="4506">
                  <c:v>4068</c:v>
                </c:pt>
                <c:pt idx="4507">
                  <c:v>4086</c:v>
                </c:pt>
                <c:pt idx="4508">
                  <c:v>4025</c:v>
                </c:pt>
                <c:pt idx="4509">
                  <c:v>3902</c:v>
                </c:pt>
                <c:pt idx="4510">
                  <c:v>3716</c:v>
                </c:pt>
                <c:pt idx="4511">
                  <c:v>3545</c:v>
                </c:pt>
                <c:pt idx="4512">
                  <c:v>3400</c:v>
                </c:pt>
                <c:pt idx="4513">
                  <c:v>3287</c:v>
                </c:pt>
                <c:pt idx="4514">
                  <c:v>3207</c:v>
                </c:pt>
                <c:pt idx="4515">
                  <c:v>3115</c:v>
                </c:pt>
                <c:pt idx="4516">
                  <c:v>3005</c:v>
                </c:pt>
                <c:pt idx="4517">
                  <c:v>2895</c:v>
                </c:pt>
                <c:pt idx="4518">
                  <c:v>2812</c:v>
                </c:pt>
                <c:pt idx="4519">
                  <c:v>2742</c:v>
                </c:pt>
                <c:pt idx="4520">
                  <c:v>2682</c:v>
                </c:pt>
                <c:pt idx="4521">
                  <c:v>2632</c:v>
                </c:pt>
                <c:pt idx="4522">
                  <c:v>2622</c:v>
                </c:pt>
                <c:pt idx="4523">
                  <c:v>2634</c:v>
                </c:pt>
                <c:pt idx="4524">
                  <c:v>2667</c:v>
                </c:pt>
                <c:pt idx="4525">
                  <c:v>2718</c:v>
                </c:pt>
                <c:pt idx="4526">
                  <c:v>2762</c:v>
                </c:pt>
                <c:pt idx="4527">
                  <c:v>2810</c:v>
                </c:pt>
                <c:pt idx="4528">
                  <c:v>2849</c:v>
                </c:pt>
                <c:pt idx="4529">
                  <c:v>2887</c:v>
                </c:pt>
                <c:pt idx="4530">
                  <c:v>2939</c:v>
                </c:pt>
                <c:pt idx="4531">
                  <c:v>3006</c:v>
                </c:pt>
                <c:pt idx="4532">
                  <c:v>3067</c:v>
                </c:pt>
                <c:pt idx="4533">
                  <c:v>3134</c:v>
                </c:pt>
                <c:pt idx="4534">
                  <c:v>3185</c:v>
                </c:pt>
                <c:pt idx="4535">
                  <c:v>3239</c:v>
                </c:pt>
                <c:pt idx="4536">
                  <c:v>3266</c:v>
                </c:pt>
                <c:pt idx="4537">
                  <c:v>3282</c:v>
                </c:pt>
                <c:pt idx="4538">
                  <c:v>3286</c:v>
                </c:pt>
                <c:pt idx="4539">
                  <c:v>3288</c:v>
                </c:pt>
                <c:pt idx="4540">
                  <c:v>3308</c:v>
                </c:pt>
                <c:pt idx="4541">
                  <c:v>3327</c:v>
                </c:pt>
                <c:pt idx="4542">
                  <c:v>3331</c:v>
                </c:pt>
                <c:pt idx="4543">
                  <c:v>3336</c:v>
                </c:pt>
                <c:pt idx="4544">
                  <c:v>3348</c:v>
                </c:pt>
                <c:pt idx="4545">
                  <c:v>3391</c:v>
                </c:pt>
                <c:pt idx="4546">
                  <c:v>3452</c:v>
                </c:pt>
                <c:pt idx="4547">
                  <c:v>3535</c:v>
                </c:pt>
                <c:pt idx="4548">
                  <c:v>3638</c:v>
                </c:pt>
                <c:pt idx="4549">
                  <c:v>3747</c:v>
                </c:pt>
                <c:pt idx="4550">
                  <c:v>3827</c:v>
                </c:pt>
                <c:pt idx="4551">
                  <c:v>3900</c:v>
                </c:pt>
                <c:pt idx="4552">
                  <c:v>3928</c:v>
                </c:pt>
                <c:pt idx="4553">
                  <c:v>3924</c:v>
                </c:pt>
                <c:pt idx="4554">
                  <c:v>3910</c:v>
                </c:pt>
                <c:pt idx="4555">
                  <c:v>3909</c:v>
                </c:pt>
                <c:pt idx="4556">
                  <c:v>3933</c:v>
                </c:pt>
                <c:pt idx="4558">
                  <c:v>3958</c:v>
                </c:pt>
                <c:pt idx="4559">
                  <c:v>3982</c:v>
                </c:pt>
                <c:pt idx="4560">
                  <c:v>4064</c:v>
                </c:pt>
                <c:pt idx="4561">
                  <c:v>4229</c:v>
                </c:pt>
                <c:pt idx="4562">
                  <c:v>4368</c:v>
                </c:pt>
                <c:pt idx="4563">
                  <c:v>4461</c:v>
                </c:pt>
                <c:pt idx="4564">
                  <c:v>4545</c:v>
                </c:pt>
                <c:pt idx="4565">
                  <c:v>4616</c:v>
                </c:pt>
                <c:pt idx="4566">
                  <c:v>4640</c:v>
                </c:pt>
                <c:pt idx="4567">
                  <c:v>4635</c:v>
                </c:pt>
                <c:pt idx="4568">
                  <c:v>4610</c:v>
                </c:pt>
                <c:pt idx="4569">
                  <c:v>4590</c:v>
                </c:pt>
                <c:pt idx="4570">
                  <c:v>4571</c:v>
                </c:pt>
                <c:pt idx="4571">
                  <c:v>4552</c:v>
                </c:pt>
                <c:pt idx="4573">
                  <c:v>4566</c:v>
                </c:pt>
                <c:pt idx="4574">
                  <c:v>4604</c:v>
                </c:pt>
                <c:pt idx="4575">
                  <c:v>4631</c:v>
                </c:pt>
                <c:pt idx="4576">
                  <c:v>4675</c:v>
                </c:pt>
                <c:pt idx="4577">
                  <c:v>4716</c:v>
                </c:pt>
                <c:pt idx="4578">
                  <c:v>4763</c:v>
                </c:pt>
                <c:pt idx="4579">
                  <c:v>4822</c:v>
                </c:pt>
                <c:pt idx="4580">
                  <c:v>4886</c:v>
                </c:pt>
                <c:pt idx="4581">
                  <c:v>4927</c:v>
                </c:pt>
                <c:pt idx="4582">
                  <c:v>4959</c:v>
                </c:pt>
                <c:pt idx="4583">
                  <c:v>4999</c:v>
                </c:pt>
                <c:pt idx="4584">
                  <c:v>5033</c:v>
                </c:pt>
                <c:pt idx="4585">
                  <c:v>5044</c:v>
                </c:pt>
                <c:pt idx="4586">
                  <c:v>5042</c:v>
                </c:pt>
                <c:pt idx="4587">
                  <c:v>5045</c:v>
                </c:pt>
                <c:pt idx="4588">
                  <c:v>5058</c:v>
                </c:pt>
                <c:pt idx="4589">
                  <c:v>5122</c:v>
                </c:pt>
                <c:pt idx="4590">
                  <c:v>5204</c:v>
                </c:pt>
                <c:pt idx="4591">
                  <c:v>5280</c:v>
                </c:pt>
                <c:pt idx="4592">
                  <c:v>5352</c:v>
                </c:pt>
                <c:pt idx="4593">
                  <c:v>5384</c:v>
                </c:pt>
                <c:pt idx="4594">
                  <c:v>5382</c:v>
                </c:pt>
                <c:pt idx="4595">
                  <c:v>5344</c:v>
                </c:pt>
                <c:pt idx="4596">
                  <c:v>5300</c:v>
                </c:pt>
                <c:pt idx="4597">
                  <c:v>5235</c:v>
                </c:pt>
                <c:pt idx="4598">
                  <c:v>5135</c:v>
                </c:pt>
                <c:pt idx="4599">
                  <c:v>5109</c:v>
                </c:pt>
                <c:pt idx="4600">
                  <c:v>5150</c:v>
                </c:pt>
                <c:pt idx="4601">
                  <c:v>5205</c:v>
                </c:pt>
                <c:pt idx="4602">
                  <c:v>5263</c:v>
                </c:pt>
                <c:pt idx="4603">
                  <c:v>5317</c:v>
                </c:pt>
                <c:pt idx="4604">
                  <c:v>5394</c:v>
                </c:pt>
                <c:pt idx="4605">
                  <c:v>5488</c:v>
                </c:pt>
                <c:pt idx="4606">
                  <c:v>5536</c:v>
                </c:pt>
                <c:pt idx="4607">
                  <c:v>5516</c:v>
                </c:pt>
                <c:pt idx="4608">
                  <c:v>5461</c:v>
                </c:pt>
                <c:pt idx="4609">
                  <c:v>5376</c:v>
                </c:pt>
                <c:pt idx="4610">
                  <c:v>5290</c:v>
                </c:pt>
                <c:pt idx="4611">
                  <c:v>5250</c:v>
                </c:pt>
                <c:pt idx="4612">
                  <c:v>5242</c:v>
                </c:pt>
                <c:pt idx="4613">
                  <c:v>5276</c:v>
                </c:pt>
                <c:pt idx="4614">
                  <c:v>5365</c:v>
                </c:pt>
                <c:pt idx="4615">
                  <c:v>5458</c:v>
                </c:pt>
                <c:pt idx="4616">
                  <c:v>5545</c:v>
                </c:pt>
                <c:pt idx="4617">
                  <c:v>5608</c:v>
                </c:pt>
                <c:pt idx="4618">
                  <c:v>5653</c:v>
                </c:pt>
                <c:pt idx="4619">
                  <c:v>5681</c:v>
                </c:pt>
                <c:pt idx="4620">
                  <c:v>5664</c:v>
                </c:pt>
                <c:pt idx="4621">
                  <c:v>5618</c:v>
                </c:pt>
                <c:pt idx="4622">
                  <c:v>5551</c:v>
                </c:pt>
                <c:pt idx="4623">
                  <c:v>5457</c:v>
                </c:pt>
                <c:pt idx="4624">
                  <c:v>5340</c:v>
                </c:pt>
                <c:pt idx="4625">
                  <c:v>5276</c:v>
                </c:pt>
                <c:pt idx="4626">
                  <c:v>5262</c:v>
                </c:pt>
                <c:pt idx="4627">
                  <c:v>5273</c:v>
                </c:pt>
                <c:pt idx="4628">
                  <c:v>5299</c:v>
                </c:pt>
                <c:pt idx="4629">
                  <c:v>5345</c:v>
                </c:pt>
                <c:pt idx="4630">
                  <c:v>5418</c:v>
                </c:pt>
                <c:pt idx="4631">
                  <c:v>5481</c:v>
                </c:pt>
                <c:pt idx="4632">
                  <c:v>5493</c:v>
                </c:pt>
                <c:pt idx="4633">
                  <c:v>5485</c:v>
                </c:pt>
                <c:pt idx="4634">
                  <c:v>5459</c:v>
                </c:pt>
                <c:pt idx="4635">
                  <c:v>5391</c:v>
                </c:pt>
                <c:pt idx="4636">
                  <c:v>5256</c:v>
                </c:pt>
                <c:pt idx="4637">
                  <c:v>5046</c:v>
                </c:pt>
                <c:pt idx="4638">
                  <c:v>4901</c:v>
                </c:pt>
                <c:pt idx="4639">
                  <c:v>4804</c:v>
                </c:pt>
                <c:pt idx="4640">
                  <c:v>4764</c:v>
                </c:pt>
                <c:pt idx="4641">
                  <c:v>4757</c:v>
                </c:pt>
                <c:pt idx="4642">
                  <c:v>4761</c:v>
                </c:pt>
                <c:pt idx="4646">
                  <c:v>4765</c:v>
                </c:pt>
                <c:pt idx="4647">
                  <c:v>4761</c:v>
                </c:pt>
                <c:pt idx="4648">
                  <c:v>4741</c:v>
                </c:pt>
                <c:pt idx="4649">
                  <c:v>4721</c:v>
                </c:pt>
                <c:pt idx="4650">
                  <c:v>4694</c:v>
                </c:pt>
                <c:pt idx="4651">
                  <c:v>4675</c:v>
                </c:pt>
                <c:pt idx="4652">
                  <c:v>4668</c:v>
                </c:pt>
                <c:pt idx="4653">
                  <c:v>4658</c:v>
                </c:pt>
                <c:pt idx="4654">
                  <c:v>4638</c:v>
                </c:pt>
                <c:pt idx="4655">
                  <c:v>4608</c:v>
                </c:pt>
                <c:pt idx="4656">
                  <c:v>4570</c:v>
                </c:pt>
                <c:pt idx="4657">
                  <c:v>4539</c:v>
                </c:pt>
                <c:pt idx="4658">
                  <c:v>4526</c:v>
                </c:pt>
                <c:pt idx="4659">
                  <c:v>4515</c:v>
                </c:pt>
                <c:pt idx="4660">
                  <c:v>4493</c:v>
                </c:pt>
                <c:pt idx="4661">
                  <c:v>4484</c:v>
                </c:pt>
                <c:pt idx="4662">
                  <c:v>4464</c:v>
                </c:pt>
                <c:pt idx="4663">
                  <c:v>4442</c:v>
                </c:pt>
                <c:pt idx="4664">
                  <c:v>4417</c:v>
                </c:pt>
                <c:pt idx="4665">
                  <c:v>4378</c:v>
                </c:pt>
                <c:pt idx="4666">
                  <c:v>4329</c:v>
                </c:pt>
                <c:pt idx="4667">
                  <c:v>4257</c:v>
                </c:pt>
                <c:pt idx="4668">
                  <c:v>4193</c:v>
                </c:pt>
                <c:pt idx="4669">
                  <c:v>4144</c:v>
                </c:pt>
                <c:pt idx="4670">
                  <c:v>4076</c:v>
                </c:pt>
                <c:pt idx="4671">
                  <c:v>4029</c:v>
                </c:pt>
                <c:pt idx="4672">
                  <c:v>4026</c:v>
                </c:pt>
                <c:pt idx="4673">
                  <c:v>4046</c:v>
                </c:pt>
                <c:pt idx="4674">
                  <c:v>4078</c:v>
                </c:pt>
                <c:pt idx="4675">
                  <c:v>4142</c:v>
                </c:pt>
                <c:pt idx="4676">
                  <c:v>4205</c:v>
                </c:pt>
                <c:pt idx="4677">
                  <c:v>4243</c:v>
                </c:pt>
                <c:pt idx="4678">
                  <c:v>4274</c:v>
                </c:pt>
                <c:pt idx="4679">
                  <c:v>4308</c:v>
                </c:pt>
                <c:pt idx="4680">
                  <c:v>4349</c:v>
                </c:pt>
                <c:pt idx="4681">
                  <c:v>4432</c:v>
                </c:pt>
                <c:pt idx="4682">
                  <c:v>4524</c:v>
                </c:pt>
                <c:pt idx="4683">
                  <c:v>4558</c:v>
                </c:pt>
                <c:pt idx="4684">
                  <c:v>4555</c:v>
                </c:pt>
                <c:pt idx="4685">
                  <c:v>4560</c:v>
                </c:pt>
                <c:pt idx="4686">
                  <c:v>4550</c:v>
                </c:pt>
                <c:pt idx="4687">
                  <c:v>4547</c:v>
                </c:pt>
                <c:pt idx="4688">
                  <c:v>4539</c:v>
                </c:pt>
                <c:pt idx="4689">
                  <c:v>4517</c:v>
                </c:pt>
                <c:pt idx="4690">
                  <c:v>4515</c:v>
                </c:pt>
                <c:pt idx="4691">
                  <c:v>4514</c:v>
                </c:pt>
                <c:pt idx="4692">
                  <c:v>4477</c:v>
                </c:pt>
                <c:pt idx="4693">
                  <c:v>4421</c:v>
                </c:pt>
                <c:pt idx="4694">
                  <c:v>4363</c:v>
                </c:pt>
                <c:pt idx="4695">
                  <c:v>4304</c:v>
                </c:pt>
                <c:pt idx="4696">
                  <c:v>4286</c:v>
                </c:pt>
                <c:pt idx="4697">
                  <c:v>4299</c:v>
                </c:pt>
                <c:pt idx="4698">
                  <c:v>4270</c:v>
                </c:pt>
                <c:pt idx="4699">
                  <c:v>4192</c:v>
                </c:pt>
                <c:pt idx="4700">
                  <c:v>4049</c:v>
                </c:pt>
                <c:pt idx="4701">
                  <c:v>3829</c:v>
                </c:pt>
                <c:pt idx="4702">
                  <c:v>3668</c:v>
                </c:pt>
                <c:pt idx="4703">
                  <c:v>3529</c:v>
                </c:pt>
                <c:pt idx="4704">
                  <c:v>3372</c:v>
                </c:pt>
                <c:pt idx="4705">
                  <c:v>3245</c:v>
                </c:pt>
                <c:pt idx="4706">
                  <c:v>3138</c:v>
                </c:pt>
                <c:pt idx="4707">
                  <c:v>2993</c:v>
                </c:pt>
                <c:pt idx="4708">
                  <c:v>2870</c:v>
                </c:pt>
                <c:pt idx="4709">
                  <c:v>2796</c:v>
                </c:pt>
                <c:pt idx="4710">
                  <c:v>2709</c:v>
                </c:pt>
                <c:pt idx="4711">
                  <c:v>2605</c:v>
                </c:pt>
                <c:pt idx="4712">
                  <c:v>2539</c:v>
                </c:pt>
                <c:pt idx="4713">
                  <c:v>2501</c:v>
                </c:pt>
                <c:pt idx="4714">
                  <c:v>2467</c:v>
                </c:pt>
                <c:pt idx="4715">
                  <c:v>2431</c:v>
                </c:pt>
                <c:pt idx="4716">
                  <c:v>2408</c:v>
                </c:pt>
                <c:pt idx="4717">
                  <c:v>2393</c:v>
                </c:pt>
                <c:pt idx="4718">
                  <c:v>2379</c:v>
                </c:pt>
                <c:pt idx="4719">
                  <c:v>2364</c:v>
                </c:pt>
                <c:pt idx="4720">
                  <c:v>2352</c:v>
                </c:pt>
                <c:pt idx="4721">
                  <c:v>2341</c:v>
                </c:pt>
                <c:pt idx="4722">
                  <c:v>2327</c:v>
                </c:pt>
                <c:pt idx="4723">
                  <c:v>2320</c:v>
                </c:pt>
                <c:pt idx="4724">
                  <c:v>2304</c:v>
                </c:pt>
                <c:pt idx="4725">
                  <c:v>2284</c:v>
                </c:pt>
                <c:pt idx="4726">
                  <c:v>2273</c:v>
                </c:pt>
                <c:pt idx="4727">
                  <c:v>2265</c:v>
                </c:pt>
                <c:pt idx="4728">
                  <c:v>2262</c:v>
                </c:pt>
                <c:pt idx="4729">
                  <c:v>2265</c:v>
                </c:pt>
                <c:pt idx="4730">
                  <c:v>2272</c:v>
                </c:pt>
                <c:pt idx="4731">
                  <c:v>2284</c:v>
                </c:pt>
                <c:pt idx="4732">
                  <c:v>2297</c:v>
                </c:pt>
                <c:pt idx="4734">
                  <c:v>2314</c:v>
                </c:pt>
                <c:pt idx="4735">
                  <c:v>2322</c:v>
                </c:pt>
                <c:pt idx="4736">
                  <c:v>2331</c:v>
                </c:pt>
                <c:pt idx="4737">
                  <c:v>2340</c:v>
                </c:pt>
                <c:pt idx="4738">
                  <c:v>2343</c:v>
                </c:pt>
                <c:pt idx="4739">
                  <c:v>2343</c:v>
                </c:pt>
                <c:pt idx="4740">
                  <c:v>2336</c:v>
                </c:pt>
                <c:pt idx="4741">
                  <c:v>2326</c:v>
                </c:pt>
                <c:pt idx="4742">
                  <c:v>2314</c:v>
                </c:pt>
                <c:pt idx="4743">
                  <c:v>2298</c:v>
                </c:pt>
                <c:pt idx="4744">
                  <c:v>2287</c:v>
                </c:pt>
                <c:pt idx="4745">
                  <c:v>2262</c:v>
                </c:pt>
                <c:pt idx="4746">
                  <c:v>2230</c:v>
                </c:pt>
                <c:pt idx="4747">
                  <c:v>2198</c:v>
                </c:pt>
                <c:pt idx="4748">
                  <c:v>2181</c:v>
                </c:pt>
                <c:pt idx="4749">
                  <c:v>2176</c:v>
                </c:pt>
                <c:pt idx="4750">
                  <c:v>2181</c:v>
                </c:pt>
                <c:pt idx="4751">
                  <c:v>2186</c:v>
                </c:pt>
                <c:pt idx="4752">
                  <c:v>2197</c:v>
                </c:pt>
                <c:pt idx="4753">
                  <c:v>2203</c:v>
                </c:pt>
                <c:pt idx="4754">
                  <c:v>2206</c:v>
                </c:pt>
                <c:pt idx="4755">
                  <c:v>2208</c:v>
                </c:pt>
                <c:pt idx="4756">
                  <c:v>2211</c:v>
                </c:pt>
                <c:pt idx="4757">
                  <c:v>2219</c:v>
                </c:pt>
                <c:pt idx="4758">
                  <c:v>2229</c:v>
                </c:pt>
                <c:pt idx="4759">
                  <c:v>2234</c:v>
                </c:pt>
                <c:pt idx="4760">
                  <c:v>2236</c:v>
                </c:pt>
                <c:pt idx="4761">
                  <c:v>2240</c:v>
                </c:pt>
                <c:pt idx="4762">
                  <c:v>2238</c:v>
                </c:pt>
                <c:pt idx="4763">
                  <c:v>2231</c:v>
                </c:pt>
                <c:pt idx="4764">
                  <c:v>2217</c:v>
                </c:pt>
                <c:pt idx="4765">
                  <c:v>2194</c:v>
                </c:pt>
                <c:pt idx="4766">
                  <c:v>2168</c:v>
                </c:pt>
                <c:pt idx="4767">
                  <c:v>2155</c:v>
                </c:pt>
                <c:pt idx="4768">
                  <c:v>2143</c:v>
                </c:pt>
                <c:pt idx="4769">
                  <c:v>2137</c:v>
                </c:pt>
                <c:pt idx="4770">
                  <c:v>2131</c:v>
                </c:pt>
                <c:pt idx="4771">
                  <c:v>2127</c:v>
                </c:pt>
                <c:pt idx="4772">
                  <c:v>2123</c:v>
                </c:pt>
                <c:pt idx="4773">
                  <c:v>2125</c:v>
                </c:pt>
                <c:pt idx="4774">
                  <c:v>2127</c:v>
                </c:pt>
                <c:pt idx="4775">
                  <c:v>2129</c:v>
                </c:pt>
                <c:pt idx="4776">
                  <c:v>2131</c:v>
                </c:pt>
                <c:pt idx="4777">
                  <c:v>2134</c:v>
                </c:pt>
                <c:pt idx="4778">
                  <c:v>2143</c:v>
                </c:pt>
                <c:pt idx="4779">
                  <c:v>2150</c:v>
                </c:pt>
                <c:pt idx="4780">
                  <c:v>2153</c:v>
                </c:pt>
                <c:pt idx="4781">
                  <c:v>2154</c:v>
                </c:pt>
                <c:pt idx="4782">
                  <c:v>2149</c:v>
                </c:pt>
                <c:pt idx="4783">
                  <c:v>2146</c:v>
                </c:pt>
                <c:pt idx="4784">
                  <c:v>2141</c:v>
                </c:pt>
                <c:pt idx="4785">
                  <c:v>2135</c:v>
                </c:pt>
                <c:pt idx="4786">
                  <c:v>2132</c:v>
                </c:pt>
                <c:pt idx="4787">
                  <c:v>2130</c:v>
                </c:pt>
                <c:pt idx="4788">
                  <c:v>2134</c:v>
                </c:pt>
                <c:pt idx="4789">
                  <c:v>2139</c:v>
                </c:pt>
                <c:pt idx="4790">
                  <c:v>2135</c:v>
                </c:pt>
                <c:pt idx="4791">
                  <c:v>2128</c:v>
                </c:pt>
                <c:pt idx="4792">
                  <c:v>2123</c:v>
                </c:pt>
                <c:pt idx="4793">
                  <c:v>2116</c:v>
                </c:pt>
                <c:pt idx="4794">
                  <c:v>2127</c:v>
                </c:pt>
                <c:pt idx="4795">
                  <c:v>2145</c:v>
                </c:pt>
                <c:pt idx="4796">
                  <c:v>2178</c:v>
                </c:pt>
                <c:pt idx="4797">
                  <c:v>2218</c:v>
                </c:pt>
                <c:pt idx="4798">
                  <c:v>2272</c:v>
                </c:pt>
                <c:pt idx="4799">
                  <c:v>2303</c:v>
                </c:pt>
                <c:pt idx="4800">
                  <c:v>2325</c:v>
                </c:pt>
                <c:pt idx="4801">
                  <c:v>2337</c:v>
                </c:pt>
                <c:pt idx="4802">
                  <c:v>2335</c:v>
                </c:pt>
                <c:pt idx="4803">
                  <c:v>2317</c:v>
                </c:pt>
                <c:pt idx="4804">
                  <c:v>2291</c:v>
                </c:pt>
                <c:pt idx="4805">
                  <c:v>2266</c:v>
                </c:pt>
                <c:pt idx="4806">
                  <c:v>2248</c:v>
                </c:pt>
                <c:pt idx="4807">
                  <c:v>2227</c:v>
                </c:pt>
                <c:pt idx="4808">
                  <c:v>2212</c:v>
                </c:pt>
                <c:pt idx="4809">
                  <c:v>2193</c:v>
                </c:pt>
                <c:pt idx="4810">
                  <c:v>2173</c:v>
                </c:pt>
                <c:pt idx="4811">
                  <c:v>2160</c:v>
                </c:pt>
                <c:pt idx="4812">
                  <c:v>2152</c:v>
                </c:pt>
                <c:pt idx="4813">
                  <c:v>2152</c:v>
                </c:pt>
                <c:pt idx="4814">
                  <c:v>2145</c:v>
                </c:pt>
                <c:pt idx="4815">
                  <c:v>2142</c:v>
                </c:pt>
                <c:pt idx="4816">
                  <c:v>2139</c:v>
                </c:pt>
                <c:pt idx="4817">
                  <c:v>2133</c:v>
                </c:pt>
                <c:pt idx="4818">
                  <c:v>2124</c:v>
                </c:pt>
                <c:pt idx="4819">
                  <c:v>2115</c:v>
                </c:pt>
                <c:pt idx="4820">
                  <c:v>2105</c:v>
                </c:pt>
                <c:pt idx="4821">
                  <c:v>2097</c:v>
                </c:pt>
                <c:pt idx="4823">
                  <c:v>2093</c:v>
                </c:pt>
                <c:pt idx="4824">
                  <c:v>2091</c:v>
                </c:pt>
                <c:pt idx="4825">
                  <c:v>2088</c:v>
                </c:pt>
                <c:pt idx="4826">
                  <c:v>2081</c:v>
                </c:pt>
                <c:pt idx="4827">
                  <c:v>2069</c:v>
                </c:pt>
                <c:pt idx="4828">
                  <c:v>2051</c:v>
                </c:pt>
                <c:pt idx="4829">
                  <c:v>2034</c:v>
                </c:pt>
                <c:pt idx="4830">
                  <c:v>2022</c:v>
                </c:pt>
                <c:pt idx="4831">
                  <c:v>2011</c:v>
                </c:pt>
                <c:pt idx="4832">
                  <c:v>1997</c:v>
                </c:pt>
                <c:pt idx="4833">
                  <c:v>1977</c:v>
                </c:pt>
                <c:pt idx="4834">
                  <c:v>1959</c:v>
                </c:pt>
                <c:pt idx="4835">
                  <c:v>1943</c:v>
                </c:pt>
                <c:pt idx="4836">
                  <c:v>1939</c:v>
                </c:pt>
                <c:pt idx="4837">
                  <c:v>1938</c:v>
                </c:pt>
                <c:pt idx="4838">
                  <c:v>1933</c:v>
                </c:pt>
                <c:pt idx="4839">
                  <c:v>1936</c:v>
                </c:pt>
                <c:pt idx="4840">
                  <c:v>1940</c:v>
                </c:pt>
                <c:pt idx="4841">
                  <c:v>1940</c:v>
                </c:pt>
                <c:pt idx="4842">
                  <c:v>1935</c:v>
                </c:pt>
                <c:pt idx="4843">
                  <c:v>1924</c:v>
                </c:pt>
                <c:pt idx="4844">
                  <c:v>1909</c:v>
                </c:pt>
                <c:pt idx="4845">
                  <c:v>1887</c:v>
                </c:pt>
                <c:pt idx="4846">
                  <c:v>1863</c:v>
                </c:pt>
                <c:pt idx="4847">
                  <c:v>1833</c:v>
                </c:pt>
                <c:pt idx="4848">
                  <c:v>1802</c:v>
                </c:pt>
                <c:pt idx="4849">
                  <c:v>1779</c:v>
                </c:pt>
                <c:pt idx="4850">
                  <c:v>1765</c:v>
                </c:pt>
                <c:pt idx="4851">
                  <c:v>1756</c:v>
                </c:pt>
                <c:pt idx="4852">
                  <c:v>1753</c:v>
                </c:pt>
                <c:pt idx="4853">
                  <c:v>1748</c:v>
                </c:pt>
                <c:pt idx="4854">
                  <c:v>1749</c:v>
                </c:pt>
                <c:pt idx="4855">
                  <c:v>1754</c:v>
                </c:pt>
                <c:pt idx="4856">
                  <c:v>1762</c:v>
                </c:pt>
                <c:pt idx="4857">
                  <c:v>1764</c:v>
                </c:pt>
                <c:pt idx="4858">
                  <c:v>1763</c:v>
                </c:pt>
                <c:pt idx="4859">
                  <c:v>1767</c:v>
                </c:pt>
                <c:pt idx="4860">
                  <c:v>1768</c:v>
                </c:pt>
                <c:pt idx="4861">
                  <c:v>1767</c:v>
                </c:pt>
                <c:pt idx="4862">
                  <c:v>1758</c:v>
                </c:pt>
                <c:pt idx="4863">
                  <c:v>1745</c:v>
                </c:pt>
                <c:pt idx="4864">
                  <c:v>1728</c:v>
                </c:pt>
                <c:pt idx="4865">
                  <c:v>1709</c:v>
                </c:pt>
                <c:pt idx="4866">
                  <c:v>1693</c:v>
                </c:pt>
                <c:pt idx="4867">
                  <c:v>1673</c:v>
                </c:pt>
                <c:pt idx="4868">
                  <c:v>1659</c:v>
                </c:pt>
                <c:pt idx="4869">
                  <c:v>1639</c:v>
                </c:pt>
                <c:pt idx="4870">
                  <c:v>1627</c:v>
                </c:pt>
                <c:pt idx="4871">
                  <c:v>1610</c:v>
                </c:pt>
                <c:pt idx="4872">
                  <c:v>1596</c:v>
                </c:pt>
                <c:pt idx="4873">
                  <c:v>1577</c:v>
                </c:pt>
                <c:pt idx="4874">
                  <c:v>1559</c:v>
                </c:pt>
                <c:pt idx="4875">
                  <c:v>1542</c:v>
                </c:pt>
                <c:pt idx="4876">
                  <c:v>1530</c:v>
                </c:pt>
                <c:pt idx="4877">
                  <c:v>1530</c:v>
                </c:pt>
                <c:pt idx="4878">
                  <c:v>1540</c:v>
                </c:pt>
                <c:pt idx="4879">
                  <c:v>1557</c:v>
                </c:pt>
                <c:pt idx="4880">
                  <c:v>1593</c:v>
                </c:pt>
                <c:pt idx="4881">
                  <c:v>1626</c:v>
                </c:pt>
                <c:pt idx="4882">
                  <c:v>1653</c:v>
                </c:pt>
                <c:pt idx="4883">
                  <c:v>1680</c:v>
                </c:pt>
                <c:pt idx="4884">
                  <c:v>1704</c:v>
                </c:pt>
                <c:pt idx="4885">
                  <c:v>1715</c:v>
                </c:pt>
                <c:pt idx="4886">
                  <c:v>1718</c:v>
                </c:pt>
                <c:pt idx="4887">
                  <c:v>1722</c:v>
                </c:pt>
                <c:pt idx="4888">
                  <c:v>1733</c:v>
                </c:pt>
                <c:pt idx="4889">
                  <c:v>1748</c:v>
                </c:pt>
                <c:pt idx="4890">
                  <c:v>1753</c:v>
                </c:pt>
                <c:pt idx="4891">
                  <c:v>1760</c:v>
                </c:pt>
                <c:pt idx="4892">
                  <c:v>1761</c:v>
                </c:pt>
                <c:pt idx="4893">
                  <c:v>1758</c:v>
                </c:pt>
                <c:pt idx="4894">
                  <c:v>1749</c:v>
                </c:pt>
                <c:pt idx="4895">
                  <c:v>1746</c:v>
                </c:pt>
                <c:pt idx="4896">
                  <c:v>1742</c:v>
                </c:pt>
                <c:pt idx="4897">
                  <c:v>1739</c:v>
                </c:pt>
                <c:pt idx="4898">
                  <c:v>1738</c:v>
                </c:pt>
                <c:pt idx="4901">
                  <c:v>1738</c:v>
                </c:pt>
                <c:pt idx="4903">
                  <c:v>1738</c:v>
                </c:pt>
                <c:pt idx="4904">
                  <c:v>1739</c:v>
                </c:pt>
                <c:pt idx="4905">
                  <c:v>1737</c:v>
                </c:pt>
                <c:pt idx="4906">
                  <c:v>1735</c:v>
                </c:pt>
                <c:pt idx="4907">
                  <c:v>1728</c:v>
                </c:pt>
                <c:pt idx="4908">
                  <c:v>1714</c:v>
                </c:pt>
                <c:pt idx="4909">
                  <c:v>1704</c:v>
                </c:pt>
                <c:pt idx="4910">
                  <c:v>1689</c:v>
                </c:pt>
                <c:pt idx="4911">
                  <c:v>1663</c:v>
                </c:pt>
                <c:pt idx="4912">
                  <c:v>1651</c:v>
                </c:pt>
                <c:pt idx="4913">
                  <c:v>1637</c:v>
                </c:pt>
                <c:pt idx="4914">
                  <c:v>1625</c:v>
                </c:pt>
                <c:pt idx="4915">
                  <c:v>1612</c:v>
                </c:pt>
                <c:pt idx="4916">
                  <c:v>1602</c:v>
                </c:pt>
                <c:pt idx="4917">
                  <c:v>1592</c:v>
                </c:pt>
                <c:pt idx="4918">
                  <c:v>1582</c:v>
                </c:pt>
                <c:pt idx="4919">
                  <c:v>1573</c:v>
                </c:pt>
                <c:pt idx="4920">
                  <c:v>1560</c:v>
                </c:pt>
                <c:pt idx="4921">
                  <c:v>1540</c:v>
                </c:pt>
                <c:pt idx="4922">
                  <c:v>1514</c:v>
                </c:pt>
                <c:pt idx="4923">
                  <c:v>1489</c:v>
                </c:pt>
                <c:pt idx="4924">
                  <c:v>1469</c:v>
                </c:pt>
                <c:pt idx="4925">
                  <c:v>1459</c:v>
                </c:pt>
                <c:pt idx="4926">
                  <c:v>1451</c:v>
                </c:pt>
                <c:pt idx="4927">
                  <c:v>1447</c:v>
                </c:pt>
                <c:pt idx="4928">
                  <c:v>1446</c:v>
                </c:pt>
                <c:pt idx="4929">
                  <c:v>1445</c:v>
                </c:pt>
                <c:pt idx="4930">
                  <c:v>1446</c:v>
                </c:pt>
                <c:pt idx="4931">
                  <c:v>1444</c:v>
                </c:pt>
                <c:pt idx="4932">
                  <c:v>1443</c:v>
                </c:pt>
                <c:pt idx="4933">
                  <c:v>1445</c:v>
                </c:pt>
                <c:pt idx="4934">
                  <c:v>1445</c:v>
                </c:pt>
                <c:pt idx="4935">
                  <c:v>1446</c:v>
                </c:pt>
                <c:pt idx="4936">
                  <c:v>1445</c:v>
                </c:pt>
                <c:pt idx="4937">
                  <c:v>1442</c:v>
                </c:pt>
                <c:pt idx="4938">
                  <c:v>1435</c:v>
                </c:pt>
                <c:pt idx="4939">
                  <c:v>1430</c:v>
                </c:pt>
                <c:pt idx="4940">
                  <c:v>1428</c:v>
                </c:pt>
                <c:pt idx="4941">
                  <c:v>1417</c:v>
                </c:pt>
                <c:pt idx="4942">
                  <c:v>1409</c:v>
                </c:pt>
                <c:pt idx="4943">
                  <c:v>1403</c:v>
                </c:pt>
                <c:pt idx="4944">
                  <c:v>1397</c:v>
                </c:pt>
                <c:pt idx="4945">
                  <c:v>1393</c:v>
                </c:pt>
                <c:pt idx="4946">
                  <c:v>1385</c:v>
                </c:pt>
                <c:pt idx="4947">
                  <c:v>1376</c:v>
                </c:pt>
                <c:pt idx="4948">
                  <c:v>1369</c:v>
                </c:pt>
                <c:pt idx="4949">
                  <c:v>1364</c:v>
                </c:pt>
                <c:pt idx="4950">
                  <c:v>1356</c:v>
                </c:pt>
                <c:pt idx="4951">
                  <c:v>1343</c:v>
                </c:pt>
                <c:pt idx="4952">
                  <c:v>1334</c:v>
                </c:pt>
                <c:pt idx="4953">
                  <c:v>1335</c:v>
                </c:pt>
                <c:pt idx="4954">
                  <c:v>1340</c:v>
                </c:pt>
                <c:pt idx="4955">
                  <c:v>1343</c:v>
                </c:pt>
                <c:pt idx="4956">
                  <c:v>1346</c:v>
                </c:pt>
                <c:pt idx="4957">
                  <c:v>1347</c:v>
                </c:pt>
                <c:pt idx="4958">
                  <c:v>1348</c:v>
                </c:pt>
                <c:pt idx="4959">
                  <c:v>1351</c:v>
                </c:pt>
                <c:pt idx="4960">
                  <c:v>1354</c:v>
                </c:pt>
                <c:pt idx="4961">
                  <c:v>1358</c:v>
                </c:pt>
                <c:pt idx="4962">
                  <c:v>1365</c:v>
                </c:pt>
                <c:pt idx="4963">
                  <c:v>1371</c:v>
                </c:pt>
                <c:pt idx="4964">
                  <c:v>1367</c:v>
                </c:pt>
                <c:pt idx="4965">
                  <c:v>1346</c:v>
                </c:pt>
                <c:pt idx="4966">
                  <c:v>1320</c:v>
                </c:pt>
                <c:pt idx="4967">
                  <c:v>1285</c:v>
                </c:pt>
                <c:pt idx="4968">
                  <c:v>1255</c:v>
                </c:pt>
                <c:pt idx="4969">
                  <c:v>1238</c:v>
                </c:pt>
                <c:pt idx="4970">
                  <c:v>1226</c:v>
                </c:pt>
                <c:pt idx="4971">
                  <c:v>1215</c:v>
                </c:pt>
                <c:pt idx="4972">
                  <c:v>1202</c:v>
                </c:pt>
                <c:pt idx="4973">
                  <c:v>1194</c:v>
                </c:pt>
                <c:pt idx="4974">
                  <c:v>1186</c:v>
                </c:pt>
                <c:pt idx="4975">
                  <c:v>1178</c:v>
                </c:pt>
                <c:pt idx="4976">
                  <c:v>1163</c:v>
                </c:pt>
                <c:pt idx="4977">
                  <c:v>1146</c:v>
                </c:pt>
                <c:pt idx="4978">
                  <c:v>1126</c:v>
                </c:pt>
                <c:pt idx="4979">
                  <c:v>1102</c:v>
                </c:pt>
                <c:pt idx="4980">
                  <c:v>1085</c:v>
                </c:pt>
                <c:pt idx="4981">
                  <c:v>1063</c:v>
                </c:pt>
                <c:pt idx="4982">
                  <c:v>1050</c:v>
                </c:pt>
                <c:pt idx="4983">
                  <c:v>1044</c:v>
                </c:pt>
                <c:pt idx="4984">
                  <c:v>1039</c:v>
                </c:pt>
                <c:pt idx="4985">
                  <c:v>1036</c:v>
                </c:pt>
                <c:pt idx="4986">
                  <c:v>1030</c:v>
                </c:pt>
                <c:pt idx="4987">
                  <c:v>1026</c:v>
                </c:pt>
                <c:pt idx="4988">
                  <c:v>1025</c:v>
                </c:pt>
                <c:pt idx="4990">
                  <c:v>1021</c:v>
                </c:pt>
                <c:pt idx="4991">
                  <c:v>1018</c:v>
                </c:pt>
                <c:pt idx="4992">
                  <c:v>1014</c:v>
                </c:pt>
                <c:pt idx="4993">
                  <c:v>1014</c:v>
                </c:pt>
                <c:pt idx="4994">
                  <c:v>1014</c:v>
                </c:pt>
                <c:pt idx="4995">
                  <c:v>1013</c:v>
                </c:pt>
                <c:pt idx="4996">
                  <c:v>1010</c:v>
                </c:pt>
                <c:pt idx="4997">
                  <c:v>1006</c:v>
                </c:pt>
                <c:pt idx="4998">
                  <c:v>999</c:v>
                </c:pt>
                <c:pt idx="4999">
                  <c:v>992</c:v>
                </c:pt>
                <c:pt idx="5000">
                  <c:v>986</c:v>
                </c:pt>
                <c:pt idx="5001">
                  <c:v>978</c:v>
                </c:pt>
                <c:pt idx="5002">
                  <c:v>972</c:v>
                </c:pt>
                <c:pt idx="5003">
                  <c:v>971</c:v>
                </c:pt>
                <c:pt idx="5004">
                  <c:v>971</c:v>
                </c:pt>
                <c:pt idx="5005">
                  <c:v>971</c:v>
                </c:pt>
                <c:pt idx="5006">
                  <c:v>970</c:v>
                </c:pt>
                <c:pt idx="5007">
                  <c:v>968</c:v>
                </c:pt>
                <c:pt idx="5008">
                  <c:v>965</c:v>
                </c:pt>
                <c:pt idx="5009">
                  <c:v>964</c:v>
                </c:pt>
                <c:pt idx="5010">
                  <c:v>962</c:v>
                </c:pt>
                <c:pt idx="5011">
                  <c:v>962</c:v>
                </c:pt>
                <c:pt idx="5012">
                  <c:v>964</c:v>
                </c:pt>
                <c:pt idx="5013">
                  <c:v>972</c:v>
                </c:pt>
                <c:pt idx="5014">
                  <c:v>976</c:v>
                </c:pt>
                <c:pt idx="5015">
                  <c:v>981</c:v>
                </c:pt>
                <c:pt idx="5016">
                  <c:v>985</c:v>
                </c:pt>
                <c:pt idx="5017">
                  <c:v>993</c:v>
                </c:pt>
                <c:pt idx="5018">
                  <c:v>998</c:v>
                </c:pt>
                <c:pt idx="5019">
                  <c:v>1002</c:v>
                </c:pt>
                <c:pt idx="5020">
                  <c:v>1004</c:v>
                </c:pt>
                <c:pt idx="5021">
                  <c:v>1005</c:v>
                </c:pt>
                <c:pt idx="5022">
                  <c:v>1007</c:v>
                </c:pt>
                <c:pt idx="5023">
                  <c:v>1006</c:v>
                </c:pt>
                <c:pt idx="5024">
                  <c:v>1005</c:v>
                </c:pt>
                <c:pt idx="5025">
                  <c:v>1004</c:v>
                </c:pt>
                <c:pt idx="5026">
                  <c:v>1003</c:v>
                </c:pt>
                <c:pt idx="5027">
                  <c:v>1002</c:v>
                </c:pt>
                <c:pt idx="5028">
                  <c:v>1004</c:v>
                </c:pt>
                <c:pt idx="5029">
                  <c:v>1005</c:v>
                </c:pt>
                <c:pt idx="5030">
                  <c:v>1005</c:v>
                </c:pt>
                <c:pt idx="5031">
                  <c:v>1006</c:v>
                </c:pt>
                <c:pt idx="5032">
                  <c:v>1003</c:v>
                </c:pt>
                <c:pt idx="5033">
                  <c:v>1000</c:v>
                </c:pt>
                <c:pt idx="5034">
                  <c:v>997</c:v>
                </c:pt>
                <c:pt idx="5035">
                  <c:v>993</c:v>
                </c:pt>
                <c:pt idx="5036">
                  <c:v>988</c:v>
                </c:pt>
                <c:pt idx="5037">
                  <c:v>984</c:v>
                </c:pt>
                <c:pt idx="5038">
                  <c:v>981</c:v>
                </c:pt>
                <c:pt idx="5039">
                  <c:v>978</c:v>
                </c:pt>
                <c:pt idx="5040">
                  <c:v>978</c:v>
                </c:pt>
                <c:pt idx="5041">
                  <c:v>978</c:v>
                </c:pt>
                <c:pt idx="5042">
                  <c:v>984</c:v>
                </c:pt>
                <c:pt idx="5043">
                  <c:v>991</c:v>
                </c:pt>
                <c:pt idx="5044">
                  <c:v>998</c:v>
                </c:pt>
                <c:pt idx="5045">
                  <c:v>1005</c:v>
                </c:pt>
                <c:pt idx="5046">
                  <c:v>1015</c:v>
                </c:pt>
                <c:pt idx="5047">
                  <c:v>1027</c:v>
                </c:pt>
                <c:pt idx="5049">
                  <c:v>1042</c:v>
                </c:pt>
                <c:pt idx="5050">
                  <c:v>1042</c:v>
                </c:pt>
                <c:pt idx="5051">
                  <c:v>1042</c:v>
                </c:pt>
                <c:pt idx="5052">
                  <c:v>1046</c:v>
                </c:pt>
                <c:pt idx="5053">
                  <c:v>1044</c:v>
                </c:pt>
                <c:pt idx="5054">
                  <c:v>1040</c:v>
                </c:pt>
                <c:pt idx="5055">
                  <c:v>1038</c:v>
                </c:pt>
                <c:pt idx="5056">
                  <c:v>1035</c:v>
                </c:pt>
                <c:pt idx="5057">
                  <c:v>1032</c:v>
                </c:pt>
                <c:pt idx="5058">
                  <c:v>1031</c:v>
                </c:pt>
                <c:pt idx="5059">
                  <c:v>1031</c:v>
                </c:pt>
                <c:pt idx="5060">
                  <c:v>1031</c:v>
                </c:pt>
                <c:pt idx="5061">
                  <c:v>1033</c:v>
                </c:pt>
                <c:pt idx="5062">
                  <c:v>1035</c:v>
                </c:pt>
                <c:pt idx="5063">
                  <c:v>1038</c:v>
                </c:pt>
                <c:pt idx="5064">
                  <c:v>1041</c:v>
                </c:pt>
                <c:pt idx="5065">
                  <c:v>1040</c:v>
                </c:pt>
                <c:pt idx="5066">
                  <c:v>1038</c:v>
                </c:pt>
                <c:pt idx="5067">
                  <c:v>1034</c:v>
                </c:pt>
                <c:pt idx="5068">
                  <c:v>1025</c:v>
                </c:pt>
                <c:pt idx="5069">
                  <c:v>1018</c:v>
                </c:pt>
                <c:pt idx="5070">
                  <c:v>1018</c:v>
                </c:pt>
                <c:pt idx="5071">
                  <c:v>1016</c:v>
                </c:pt>
                <c:pt idx="5072">
                  <c:v>1016</c:v>
                </c:pt>
                <c:pt idx="5073">
                  <c:v>1020</c:v>
                </c:pt>
                <c:pt idx="5074">
                  <c:v>1027</c:v>
                </c:pt>
                <c:pt idx="5075">
                  <c:v>1033</c:v>
                </c:pt>
                <c:pt idx="5076">
                  <c:v>1042</c:v>
                </c:pt>
                <c:pt idx="5077">
                  <c:v>1049</c:v>
                </c:pt>
                <c:pt idx="5078">
                  <c:v>1059</c:v>
                </c:pt>
                <c:pt idx="5079">
                  <c:v>1064</c:v>
                </c:pt>
                <c:pt idx="5080">
                  <c:v>1071</c:v>
                </c:pt>
                <c:pt idx="5081">
                  <c:v>1080</c:v>
                </c:pt>
                <c:pt idx="5082">
                  <c:v>1090</c:v>
                </c:pt>
                <c:pt idx="5083">
                  <c:v>1098</c:v>
                </c:pt>
                <c:pt idx="5084">
                  <c:v>1103</c:v>
                </c:pt>
                <c:pt idx="5085">
                  <c:v>1104</c:v>
                </c:pt>
                <c:pt idx="5086">
                  <c:v>1103</c:v>
                </c:pt>
                <c:pt idx="5087">
                  <c:v>1100</c:v>
                </c:pt>
                <c:pt idx="5088">
                  <c:v>1096</c:v>
                </c:pt>
                <c:pt idx="5089">
                  <c:v>1091</c:v>
                </c:pt>
                <c:pt idx="5090">
                  <c:v>1086</c:v>
                </c:pt>
                <c:pt idx="5091">
                  <c:v>1085</c:v>
                </c:pt>
                <c:pt idx="5092">
                  <c:v>1083</c:v>
                </c:pt>
                <c:pt idx="5093">
                  <c:v>1082</c:v>
                </c:pt>
                <c:pt idx="5094">
                  <c:v>1081</c:v>
                </c:pt>
                <c:pt idx="5097">
                  <c:v>1082</c:v>
                </c:pt>
                <c:pt idx="5098">
                  <c:v>1082</c:v>
                </c:pt>
                <c:pt idx="5099">
                  <c:v>1084</c:v>
                </c:pt>
                <c:pt idx="5100">
                  <c:v>1086</c:v>
                </c:pt>
                <c:pt idx="5101">
                  <c:v>1085</c:v>
                </c:pt>
                <c:pt idx="5102">
                  <c:v>1081</c:v>
                </c:pt>
                <c:pt idx="5103">
                  <c:v>1078</c:v>
                </c:pt>
                <c:pt idx="5104">
                  <c:v>1076</c:v>
                </c:pt>
                <c:pt idx="5105">
                  <c:v>1074</c:v>
                </c:pt>
                <c:pt idx="5106">
                  <c:v>1073</c:v>
                </c:pt>
                <c:pt idx="5107">
                  <c:v>1067</c:v>
                </c:pt>
                <c:pt idx="5108">
                  <c:v>1064</c:v>
                </c:pt>
                <c:pt idx="5109">
                  <c:v>1059</c:v>
                </c:pt>
                <c:pt idx="5110">
                  <c:v>1056</c:v>
                </c:pt>
                <c:pt idx="5111">
                  <c:v>1051</c:v>
                </c:pt>
                <c:pt idx="5112">
                  <c:v>1047</c:v>
                </c:pt>
                <c:pt idx="5113">
                  <c:v>1044</c:v>
                </c:pt>
                <c:pt idx="5114">
                  <c:v>1038</c:v>
                </c:pt>
                <c:pt idx="5115">
                  <c:v>1035</c:v>
                </c:pt>
                <c:pt idx="5116">
                  <c:v>1033</c:v>
                </c:pt>
                <c:pt idx="5117">
                  <c:v>1031</c:v>
                </c:pt>
                <c:pt idx="5118">
                  <c:v>1029</c:v>
                </c:pt>
                <c:pt idx="5119">
                  <c:v>1025</c:v>
                </c:pt>
                <c:pt idx="5120">
                  <c:v>1018</c:v>
                </c:pt>
                <c:pt idx="5121">
                  <c:v>1009</c:v>
                </c:pt>
                <c:pt idx="5122">
                  <c:v>992</c:v>
                </c:pt>
                <c:pt idx="5123">
                  <c:v>978</c:v>
                </c:pt>
                <c:pt idx="5124">
                  <c:v>970</c:v>
                </c:pt>
                <c:pt idx="5125">
                  <c:v>963</c:v>
                </c:pt>
                <c:pt idx="5126">
                  <c:v>955</c:v>
                </c:pt>
                <c:pt idx="5127">
                  <c:v>947</c:v>
                </c:pt>
                <c:pt idx="5128">
                  <c:v>940</c:v>
                </c:pt>
                <c:pt idx="5129">
                  <c:v>933</c:v>
                </c:pt>
                <c:pt idx="5130">
                  <c:v>927</c:v>
                </c:pt>
                <c:pt idx="5131">
                  <c:v>922</c:v>
                </c:pt>
                <c:pt idx="5132">
                  <c:v>915</c:v>
                </c:pt>
                <c:pt idx="5133">
                  <c:v>911</c:v>
                </c:pt>
                <c:pt idx="5134">
                  <c:v>909</c:v>
                </c:pt>
                <c:pt idx="5135">
                  <c:v>909</c:v>
                </c:pt>
                <c:pt idx="5136">
                  <c:v>908</c:v>
                </c:pt>
                <c:pt idx="5137">
                  <c:v>908</c:v>
                </c:pt>
                <c:pt idx="5138">
                  <c:v>910</c:v>
                </c:pt>
                <c:pt idx="5139">
                  <c:v>915</c:v>
                </c:pt>
                <c:pt idx="5140">
                  <c:v>920</c:v>
                </c:pt>
                <c:pt idx="5141">
                  <c:v>924</c:v>
                </c:pt>
                <c:pt idx="5142">
                  <c:v>931</c:v>
                </c:pt>
                <c:pt idx="5143">
                  <c:v>941</c:v>
                </c:pt>
                <c:pt idx="5144">
                  <c:v>950</c:v>
                </c:pt>
                <c:pt idx="5145">
                  <c:v>958</c:v>
                </c:pt>
                <c:pt idx="5146">
                  <c:v>964</c:v>
                </c:pt>
                <c:pt idx="5147">
                  <c:v>969</c:v>
                </c:pt>
                <c:pt idx="5148">
                  <c:v>969</c:v>
                </c:pt>
                <c:pt idx="5149">
                  <c:v>964</c:v>
                </c:pt>
                <c:pt idx="5150">
                  <c:v>956</c:v>
                </c:pt>
                <c:pt idx="5151">
                  <c:v>950</c:v>
                </c:pt>
                <c:pt idx="5152">
                  <c:v>941</c:v>
                </c:pt>
                <c:pt idx="5153">
                  <c:v>929</c:v>
                </c:pt>
                <c:pt idx="5154">
                  <c:v>917</c:v>
                </c:pt>
                <c:pt idx="5155">
                  <c:v>906</c:v>
                </c:pt>
                <c:pt idx="5156">
                  <c:v>896</c:v>
                </c:pt>
                <c:pt idx="5157">
                  <c:v>889</c:v>
                </c:pt>
                <c:pt idx="5158">
                  <c:v>882</c:v>
                </c:pt>
                <c:pt idx="5159">
                  <c:v>876</c:v>
                </c:pt>
                <c:pt idx="5160">
                  <c:v>876</c:v>
                </c:pt>
                <c:pt idx="5161">
                  <c:v>871</c:v>
                </c:pt>
                <c:pt idx="5164">
                  <c:v>869</c:v>
                </c:pt>
                <c:pt idx="5165">
                  <c:v>867</c:v>
                </c:pt>
                <c:pt idx="5166">
                  <c:v>865</c:v>
                </c:pt>
                <c:pt idx="5167">
                  <c:v>866</c:v>
                </c:pt>
                <c:pt idx="5168">
                  <c:v>868</c:v>
                </c:pt>
                <c:pt idx="5169">
                  <c:v>870</c:v>
                </c:pt>
                <c:pt idx="5170">
                  <c:v>872</c:v>
                </c:pt>
                <c:pt idx="5171">
                  <c:v>873</c:v>
                </c:pt>
                <c:pt idx="5172">
                  <c:v>873</c:v>
                </c:pt>
                <c:pt idx="5173">
                  <c:v>874</c:v>
                </c:pt>
                <c:pt idx="5174">
                  <c:v>872</c:v>
                </c:pt>
                <c:pt idx="5175">
                  <c:v>871</c:v>
                </c:pt>
                <c:pt idx="5176">
                  <c:v>869</c:v>
                </c:pt>
                <c:pt idx="5177">
                  <c:v>869</c:v>
                </c:pt>
                <c:pt idx="5178">
                  <c:v>868</c:v>
                </c:pt>
                <c:pt idx="5179">
                  <c:v>868</c:v>
                </c:pt>
                <c:pt idx="5180">
                  <c:v>867</c:v>
                </c:pt>
                <c:pt idx="5181">
                  <c:v>868</c:v>
                </c:pt>
                <c:pt idx="5182">
                  <c:v>866</c:v>
                </c:pt>
                <c:pt idx="5183">
                  <c:v>864</c:v>
                </c:pt>
                <c:pt idx="5184">
                  <c:v>861</c:v>
                </c:pt>
                <c:pt idx="5185">
                  <c:v>857</c:v>
                </c:pt>
                <c:pt idx="5186">
                  <c:v>859</c:v>
                </c:pt>
                <c:pt idx="5187">
                  <c:v>857</c:v>
                </c:pt>
                <c:pt idx="5188">
                  <c:v>857</c:v>
                </c:pt>
                <c:pt idx="5189">
                  <c:v>855</c:v>
                </c:pt>
                <c:pt idx="5190">
                  <c:v>854</c:v>
                </c:pt>
                <c:pt idx="5191">
                  <c:v>854</c:v>
                </c:pt>
                <c:pt idx="5192">
                  <c:v>851</c:v>
                </c:pt>
                <c:pt idx="5193">
                  <c:v>849</c:v>
                </c:pt>
                <c:pt idx="5194">
                  <c:v>846</c:v>
                </c:pt>
                <c:pt idx="5195">
                  <c:v>844</c:v>
                </c:pt>
                <c:pt idx="5196">
                  <c:v>843</c:v>
                </c:pt>
                <c:pt idx="5197">
                  <c:v>845</c:v>
                </c:pt>
                <c:pt idx="5198">
                  <c:v>847</c:v>
                </c:pt>
                <c:pt idx="5199">
                  <c:v>850</c:v>
                </c:pt>
                <c:pt idx="5200">
                  <c:v>853</c:v>
                </c:pt>
                <c:pt idx="5201">
                  <c:v>861</c:v>
                </c:pt>
                <c:pt idx="5202">
                  <c:v>870</c:v>
                </c:pt>
                <c:pt idx="5203">
                  <c:v>879</c:v>
                </c:pt>
                <c:pt idx="5204">
                  <c:v>884</c:v>
                </c:pt>
                <c:pt idx="5205">
                  <c:v>891</c:v>
                </c:pt>
                <c:pt idx="5206">
                  <c:v>897</c:v>
                </c:pt>
                <c:pt idx="5207">
                  <c:v>903</c:v>
                </c:pt>
                <c:pt idx="5208">
                  <c:v>907</c:v>
                </c:pt>
                <c:pt idx="5209">
                  <c:v>908</c:v>
                </c:pt>
                <c:pt idx="5210">
                  <c:v>907</c:v>
                </c:pt>
                <c:pt idx="5211">
                  <c:v>905</c:v>
                </c:pt>
                <c:pt idx="5212">
                  <c:v>902</c:v>
                </c:pt>
                <c:pt idx="5213">
                  <c:v>897</c:v>
                </c:pt>
                <c:pt idx="5214">
                  <c:v>893</c:v>
                </c:pt>
                <c:pt idx="5215">
                  <c:v>889</c:v>
                </c:pt>
                <c:pt idx="5216">
                  <c:v>888</c:v>
                </c:pt>
                <c:pt idx="5217">
                  <c:v>889</c:v>
                </c:pt>
                <c:pt idx="5218">
                  <c:v>893</c:v>
                </c:pt>
                <c:pt idx="5219">
                  <c:v>900</c:v>
                </c:pt>
                <c:pt idx="5220">
                  <c:v>910</c:v>
                </c:pt>
                <c:pt idx="5221">
                  <c:v>917</c:v>
                </c:pt>
                <c:pt idx="5222">
                  <c:v>926</c:v>
                </c:pt>
                <c:pt idx="5223">
                  <c:v>939</c:v>
                </c:pt>
                <c:pt idx="5224">
                  <c:v>952</c:v>
                </c:pt>
                <c:pt idx="5225">
                  <c:v>969</c:v>
                </c:pt>
                <c:pt idx="5226">
                  <c:v>983</c:v>
                </c:pt>
                <c:pt idx="5227">
                  <c:v>991</c:v>
                </c:pt>
                <c:pt idx="5228">
                  <c:v>995</c:v>
                </c:pt>
                <c:pt idx="5229">
                  <c:v>995</c:v>
                </c:pt>
                <c:pt idx="5230">
                  <c:v>994</c:v>
                </c:pt>
                <c:pt idx="5231">
                  <c:v>987</c:v>
                </c:pt>
                <c:pt idx="5232">
                  <c:v>974</c:v>
                </c:pt>
                <c:pt idx="5233">
                  <c:v>950</c:v>
                </c:pt>
                <c:pt idx="5234">
                  <c:v>934</c:v>
                </c:pt>
                <c:pt idx="5235">
                  <c:v>924</c:v>
                </c:pt>
                <c:pt idx="5236">
                  <c:v>918</c:v>
                </c:pt>
                <c:pt idx="5237">
                  <c:v>908</c:v>
                </c:pt>
                <c:pt idx="5238">
                  <c:v>902</c:v>
                </c:pt>
                <c:pt idx="5239">
                  <c:v>899</c:v>
                </c:pt>
                <c:pt idx="5240">
                  <c:v>898</c:v>
                </c:pt>
                <c:pt idx="5241">
                  <c:v>903</c:v>
                </c:pt>
                <c:pt idx="5242">
                  <c:v>910</c:v>
                </c:pt>
                <c:pt idx="5243">
                  <c:v>918</c:v>
                </c:pt>
                <c:pt idx="5244">
                  <c:v>927</c:v>
                </c:pt>
                <c:pt idx="5245">
                  <c:v>939</c:v>
                </c:pt>
                <c:pt idx="5246">
                  <c:v>949</c:v>
                </c:pt>
                <c:pt idx="5247">
                  <c:v>955</c:v>
                </c:pt>
                <c:pt idx="5249">
                  <c:v>961</c:v>
                </c:pt>
                <c:pt idx="5250">
                  <c:v>968</c:v>
                </c:pt>
                <c:pt idx="5251">
                  <c:v>973</c:v>
                </c:pt>
                <c:pt idx="5252">
                  <c:v>976</c:v>
                </c:pt>
                <c:pt idx="5253">
                  <c:v>979</c:v>
                </c:pt>
                <c:pt idx="5254">
                  <c:v>978</c:v>
                </c:pt>
                <c:pt idx="5255">
                  <c:v>967</c:v>
                </c:pt>
                <c:pt idx="5256">
                  <c:v>963</c:v>
                </c:pt>
                <c:pt idx="5257">
                  <c:v>971</c:v>
                </c:pt>
                <c:pt idx="5258">
                  <c:v>975</c:v>
                </c:pt>
                <c:pt idx="5259">
                  <c:v>982</c:v>
                </c:pt>
                <c:pt idx="5260">
                  <c:v>992</c:v>
                </c:pt>
                <c:pt idx="5261">
                  <c:v>1001</c:v>
                </c:pt>
                <c:pt idx="5262">
                  <c:v>1007</c:v>
                </c:pt>
                <c:pt idx="5263">
                  <c:v>1014</c:v>
                </c:pt>
                <c:pt idx="5264">
                  <c:v>1021</c:v>
                </c:pt>
                <c:pt idx="5265">
                  <c:v>1023</c:v>
                </c:pt>
                <c:pt idx="5266">
                  <c:v>1037</c:v>
                </c:pt>
                <c:pt idx="5267">
                  <c:v>1049</c:v>
                </c:pt>
                <c:pt idx="5268">
                  <c:v>1067</c:v>
                </c:pt>
                <c:pt idx="5269">
                  <c:v>1084</c:v>
                </c:pt>
                <c:pt idx="5270">
                  <c:v>1102</c:v>
                </c:pt>
                <c:pt idx="5271">
                  <c:v>1117</c:v>
                </c:pt>
                <c:pt idx="5272">
                  <c:v>1132</c:v>
                </c:pt>
                <c:pt idx="5273">
                  <c:v>1138</c:v>
                </c:pt>
                <c:pt idx="5274">
                  <c:v>1148</c:v>
                </c:pt>
                <c:pt idx="5275">
                  <c:v>1168</c:v>
                </c:pt>
                <c:pt idx="5276">
                  <c:v>1190</c:v>
                </c:pt>
                <c:pt idx="5277">
                  <c:v>1213</c:v>
                </c:pt>
                <c:pt idx="5278">
                  <c:v>1233</c:v>
                </c:pt>
                <c:pt idx="5279">
                  <c:v>1256</c:v>
                </c:pt>
                <c:pt idx="5280">
                  <c:v>1271</c:v>
                </c:pt>
                <c:pt idx="5281">
                  <c:v>1286</c:v>
                </c:pt>
                <c:pt idx="5282">
                  <c:v>1303</c:v>
                </c:pt>
                <c:pt idx="5283">
                  <c:v>1320</c:v>
                </c:pt>
                <c:pt idx="5284">
                  <c:v>1331</c:v>
                </c:pt>
                <c:pt idx="5285">
                  <c:v>1347</c:v>
                </c:pt>
                <c:pt idx="5286">
                  <c:v>1360</c:v>
                </c:pt>
                <c:pt idx="5287">
                  <c:v>1375</c:v>
                </c:pt>
                <c:pt idx="5288">
                  <c:v>1380</c:v>
                </c:pt>
                <c:pt idx="5289">
                  <c:v>1386</c:v>
                </c:pt>
                <c:pt idx="5290">
                  <c:v>1391</c:v>
                </c:pt>
                <c:pt idx="5291">
                  <c:v>1393</c:v>
                </c:pt>
                <c:pt idx="5292">
                  <c:v>1394</c:v>
                </c:pt>
                <c:pt idx="5293">
                  <c:v>1393</c:v>
                </c:pt>
                <c:pt idx="5294">
                  <c:v>1392</c:v>
                </c:pt>
                <c:pt idx="5295">
                  <c:v>1391</c:v>
                </c:pt>
                <c:pt idx="5296">
                  <c:v>1390</c:v>
                </c:pt>
                <c:pt idx="5297">
                  <c:v>1387</c:v>
                </c:pt>
                <c:pt idx="5298">
                  <c:v>1386</c:v>
                </c:pt>
                <c:pt idx="5299">
                  <c:v>1380</c:v>
                </c:pt>
                <c:pt idx="5300">
                  <c:v>1373</c:v>
                </c:pt>
                <c:pt idx="5301">
                  <c:v>1366</c:v>
                </c:pt>
                <c:pt idx="5302">
                  <c:v>1358</c:v>
                </c:pt>
                <c:pt idx="5303">
                  <c:v>1355</c:v>
                </c:pt>
                <c:pt idx="5304">
                  <c:v>1356</c:v>
                </c:pt>
                <c:pt idx="5305">
                  <c:v>1356</c:v>
                </c:pt>
                <c:pt idx="5306">
                  <c:v>1360</c:v>
                </c:pt>
                <c:pt idx="5307">
                  <c:v>1366</c:v>
                </c:pt>
                <c:pt idx="5308">
                  <c:v>1372</c:v>
                </c:pt>
                <c:pt idx="5309">
                  <c:v>1382</c:v>
                </c:pt>
                <c:pt idx="5310">
                  <c:v>1389</c:v>
                </c:pt>
                <c:pt idx="5312">
                  <c:v>1408</c:v>
                </c:pt>
                <c:pt idx="5313">
                  <c:v>1416</c:v>
                </c:pt>
                <c:pt idx="5314">
                  <c:v>1423</c:v>
                </c:pt>
                <c:pt idx="5315">
                  <c:v>1433</c:v>
                </c:pt>
                <c:pt idx="5316">
                  <c:v>1442</c:v>
                </c:pt>
                <c:pt idx="5317">
                  <c:v>1452</c:v>
                </c:pt>
                <c:pt idx="5318">
                  <c:v>1461</c:v>
                </c:pt>
                <c:pt idx="5319">
                  <c:v>1466</c:v>
                </c:pt>
                <c:pt idx="5320">
                  <c:v>1473</c:v>
                </c:pt>
                <c:pt idx="5321">
                  <c:v>1479</c:v>
                </c:pt>
                <c:pt idx="5322">
                  <c:v>1481</c:v>
                </c:pt>
                <c:pt idx="5323">
                  <c:v>1478</c:v>
                </c:pt>
                <c:pt idx="5324">
                  <c:v>1472</c:v>
                </c:pt>
                <c:pt idx="5325">
                  <c:v>1465</c:v>
                </c:pt>
                <c:pt idx="5326">
                  <c:v>1460</c:v>
                </c:pt>
                <c:pt idx="5328">
                  <c:v>1456</c:v>
                </c:pt>
                <c:pt idx="5329">
                  <c:v>1454</c:v>
                </c:pt>
                <c:pt idx="5330">
                  <c:v>1453</c:v>
                </c:pt>
                <c:pt idx="5331">
                  <c:v>1453</c:v>
                </c:pt>
                <c:pt idx="5332">
                  <c:v>1459</c:v>
                </c:pt>
                <c:pt idx="5333">
                  <c:v>1461</c:v>
                </c:pt>
                <c:pt idx="5334">
                  <c:v>1463</c:v>
                </c:pt>
                <c:pt idx="5335">
                  <c:v>1462</c:v>
                </c:pt>
                <c:pt idx="5336">
                  <c:v>1460</c:v>
                </c:pt>
                <c:pt idx="5337">
                  <c:v>1462</c:v>
                </c:pt>
                <c:pt idx="5338">
                  <c:v>1453</c:v>
                </c:pt>
                <c:pt idx="5339">
                  <c:v>1441</c:v>
                </c:pt>
                <c:pt idx="5340">
                  <c:v>1432</c:v>
                </c:pt>
                <c:pt idx="5341">
                  <c:v>1429</c:v>
                </c:pt>
                <c:pt idx="5343">
                  <c:v>1429</c:v>
                </c:pt>
                <c:pt idx="5344">
                  <c:v>1428</c:v>
                </c:pt>
                <c:pt idx="5345">
                  <c:v>1428</c:v>
                </c:pt>
                <c:pt idx="5346">
                  <c:v>1427</c:v>
                </c:pt>
                <c:pt idx="5347">
                  <c:v>1427</c:v>
                </c:pt>
                <c:pt idx="5348">
                  <c:v>1424</c:v>
                </c:pt>
                <c:pt idx="5349">
                  <c:v>1423</c:v>
                </c:pt>
                <c:pt idx="5350">
                  <c:v>1424</c:v>
                </c:pt>
                <c:pt idx="5351">
                  <c:v>1430</c:v>
                </c:pt>
                <c:pt idx="5352">
                  <c:v>1438</c:v>
                </c:pt>
                <c:pt idx="5353">
                  <c:v>1452</c:v>
                </c:pt>
                <c:pt idx="5354">
                  <c:v>1468</c:v>
                </c:pt>
                <c:pt idx="5355">
                  <c:v>1486</c:v>
                </c:pt>
                <c:pt idx="5356">
                  <c:v>1496</c:v>
                </c:pt>
                <c:pt idx="5357">
                  <c:v>1502</c:v>
                </c:pt>
                <c:pt idx="5358">
                  <c:v>1505</c:v>
                </c:pt>
                <c:pt idx="5359">
                  <c:v>1508</c:v>
                </c:pt>
                <c:pt idx="5360">
                  <c:v>1508</c:v>
                </c:pt>
                <c:pt idx="5361">
                  <c:v>1508</c:v>
                </c:pt>
                <c:pt idx="5362">
                  <c:v>1506</c:v>
                </c:pt>
                <c:pt idx="5363">
                  <c:v>1502</c:v>
                </c:pt>
                <c:pt idx="5364">
                  <c:v>1497</c:v>
                </c:pt>
                <c:pt idx="5365">
                  <c:v>1493</c:v>
                </c:pt>
                <c:pt idx="5366">
                  <c:v>1496</c:v>
                </c:pt>
                <c:pt idx="5367">
                  <c:v>1500</c:v>
                </c:pt>
                <c:pt idx="5368">
                  <c:v>1511</c:v>
                </c:pt>
                <c:pt idx="5369">
                  <c:v>1520</c:v>
                </c:pt>
                <c:pt idx="5370">
                  <c:v>1527</c:v>
                </c:pt>
                <c:pt idx="5371">
                  <c:v>1537</c:v>
                </c:pt>
                <c:pt idx="5372">
                  <c:v>1537</c:v>
                </c:pt>
                <c:pt idx="5373">
                  <c:v>1538</c:v>
                </c:pt>
                <c:pt idx="5374">
                  <c:v>1537</c:v>
                </c:pt>
                <c:pt idx="5375">
                  <c:v>1531</c:v>
                </c:pt>
                <c:pt idx="5376">
                  <c:v>1522</c:v>
                </c:pt>
                <c:pt idx="5377">
                  <c:v>1510</c:v>
                </c:pt>
                <c:pt idx="5378">
                  <c:v>1501</c:v>
                </c:pt>
                <c:pt idx="5379">
                  <c:v>1488</c:v>
                </c:pt>
                <c:pt idx="5380">
                  <c:v>1477</c:v>
                </c:pt>
                <c:pt idx="5381">
                  <c:v>1469</c:v>
                </c:pt>
                <c:pt idx="5382">
                  <c:v>1461</c:v>
                </c:pt>
                <c:pt idx="5383">
                  <c:v>1453</c:v>
                </c:pt>
                <c:pt idx="5384">
                  <c:v>1446</c:v>
                </c:pt>
                <c:pt idx="5385">
                  <c:v>1445</c:v>
                </c:pt>
                <c:pt idx="5386">
                  <c:v>1445</c:v>
                </c:pt>
                <c:pt idx="5387">
                  <c:v>1449</c:v>
                </c:pt>
                <c:pt idx="5388">
                  <c:v>1449</c:v>
                </c:pt>
                <c:pt idx="5389">
                  <c:v>1455</c:v>
                </c:pt>
                <c:pt idx="5390">
                  <c:v>1461</c:v>
                </c:pt>
                <c:pt idx="5391">
                  <c:v>1472</c:v>
                </c:pt>
                <c:pt idx="5392">
                  <c:v>1480</c:v>
                </c:pt>
                <c:pt idx="5393">
                  <c:v>1488</c:v>
                </c:pt>
                <c:pt idx="5394">
                  <c:v>1493</c:v>
                </c:pt>
                <c:pt idx="5395">
                  <c:v>1504</c:v>
                </c:pt>
                <c:pt idx="5396">
                  <c:v>1514</c:v>
                </c:pt>
                <c:pt idx="5397">
                  <c:v>1523</c:v>
                </c:pt>
                <c:pt idx="5398">
                  <c:v>1528</c:v>
                </c:pt>
                <c:pt idx="5399">
                  <c:v>1537</c:v>
                </c:pt>
                <c:pt idx="5400">
                  <c:v>1543</c:v>
                </c:pt>
                <c:pt idx="5401">
                  <c:v>1552</c:v>
                </c:pt>
                <c:pt idx="5402">
                  <c:v>1559</c:v>
                </c:pt>
                <c:pt idx="5403">
                  <c:v>1566</c:v>
                </c:pt>
                <c:pt idx="5404">
                  <c:v>1567</c:v>
                </c:pt>
                <c:pt idx="5405">
                  <c:v>1573</c:v>
                </c:pt>
                <c:pt idx="5406">
                  <c:v>1579</c:v>
                </c:pt>
                <c:pt idx="5407">
                  <c:v>1581</c:v>
                </c:pt>
                <c:pt idx="5408">
                  <c:v>1582</c:v>
                </c:pt>
                <c:pt idx="5409">
                  <c:v>1587</c:v>
                </c:pt>
                <c:pt idx="5410">
                  <c:v>1592</c:v>
                </c:pt>
                <c:pt idx="5411">
                  <c:v>1593</c:v>
                </c:pt>
                <c:pt idx="5412">
                  <c:v>1591</c:v>
                </c:pt>
                <c:pt idx="5413">
                  <c:v>1591</c:v>
                </c:pt>
                <c:pt idx="5414">
                  <c:v>1594</c:v>
                </c:pt>
                <c:pt idx="5415">
                  <c:v>1596</c:v>
                </c:pt>
                <c:pt idx="5416">
                  <c:v>1599</c:v>
                </c:pt>
                <c:pt idx="5417">
                  <c:v>1599</c:v>
                </c:pt>
                <c:pt idx="5418">
                  <c:v>1598</c:v>
                </c:pt>
                <c:pt idx="5419">
                  <c:v>1600</c:v>
                </c:pt>
                <c:pt idx="5421">
                  <c:v>1598</c:v>
                </c:pt>
                <c:pt idx="5422">
                  <c:v>1596</c:v>
                </c:pt>
                <c:pt idx="5423">
                  <c:v>1592</c:v>
                </c:pt>
                <c:pt idx="5424">
                  <c:v>1588</c:v>
                </c:pt>
                <c:pt idx="5425">
                  <c:v>1584</c:v>
                </c:pt>
                <c:pt idx="5426">
                  <c:v>1582</c:v>
                </c:pt>
                <c:pt idx="5427">
                  <c:v>1581</c:v>
                </c:pt>
                <c:pt idx="5428">
                  <c:v>1587</c:v>
                </c:pt>
                <c:pt idx="5429">
                  <c:v>1598</c:v>
                </c:pt>
                <c:pt idx="5430">
                  <c:v>1614</c:v>
                </c:pt>
                <c:pt idx="5431">
                  <c:v>1621</c:v>
                </c:pt>
                <c:pt idx="5432">
                  <c:v>1633</c:v>
                </c:pt>
                <c:pt idx="5433">
                  <c:v>1639</c:v>
                </c:pt>
                <c:pt idx="5434">
                  <c:v>1647</c:v>
                </c:pt>
                <c:pt idx="5435">
                  <c:v>1657</c:v>
                </c:pt>
                <c:pt idx="5436">
                  <c:v>1664</c:v>
                </c:pt>
                <c:pt idx="5437">
                  <c:v>1672</c:v>
                </c:pt>
                <c:pt idx="5438">
                  <c:v>1678</c:v>
                </c:pt>
                <c:pt idx="5439">
                  <c:v>1683</c:v>
                </c:pt>
                <c:pt idx="5440">
                  <c:v>1688</c:v>
                </c:pt>
                <c:pt idx="5441">
                  <c:v>1691</c:v>
                </c:pt>
                <c:pt idx="5442">
                  <c:v>1693</c:v>
                </c:pt>
                <c:pt idx="5443">
                  <c:v>1696</c:v>
                </c:pt>
                <c:pt idx="5444">
                  <c:v>1701</c:v>
                </c:pt>
                <c:pt idx="5445">
                  <c:v>1708</c:v>
                </c:pt>
                <c:pt idx="5446">
                  <c:v>1711</c:v>
                </c:pt>
                <c:pt idx="5447">
                  <c:v>1716</c:v>
                </c:pt>
                <c:pt idx="5448">
                  <c:v>1723</c:v>
                </c:pt>
                <c:pt idx="5449">
                  <c:v>1732</c:v>
                </c:pt>
                <c:pt idx="5450">
                  <c:v>1742</c:v>
                </c:pt>
                <c:pt idx="5451">
                  <c:v>1747</c:v>
                </c:pt>
                <c:pt idx="5452">
                  <c:v>1752</c:v>
                </c:pt>
                <c:pt idx="5453">
                  <c:v>1756</c:v>
                </c:pt>
                <c:pt idx="5454">
                  <c:v>1759</c:v>
                </c:pt>
                <c:pt idx="5455">
                  <c:v>1761</c:v>
                </c:pt>
                <c:pt idx="5456">
                  <c:v>1762</c:v>
                </c:pt>
                <c:pt idx="5457">
                  <c:v>1761</c:v>
                </c:pt>
                <c:pt idx="5458">
                  <c:v>1759</c:v>
                </c:pt>
                <c:pt idx="5459">
                  <c:v>1759</c:v>
                </c:pt>
                <c:pt idx="5460">
                  <c:v>1758</c:v>
                </c:pt>
                <c:pt idx="5461">
                  <c:v>1756</c:v>
                </c:pt>
                <c:pt idx="5462">
                  <c:v>1754</c:v>
                </c:pt>
                <c:pt idx="5463">
                  <c:v>1751</c:v>
                </c:pt>
                <c:pt idx="5464">
                  <c:v>1748</c:v>
                </c:pt>
                <c:pt idx="5465">
                  <c:v>1744</c:v>
                </c:pt>
                <c:pt idx="5466">
                  <c:v>1740</c:v>
                </c:pt>
                <c:pt idx="5467">
                  <c:v>1736</c:v>
                </c:pt>
                <c:pt idx="5468">
                  <c:v>1732</c:v>
                </c:pt>
                <c:pt idx="5469">
                  <c:v>1727</c:v>
                </c:pt>
                <c:pt idx="5470">
                  <c:v>1724</c:v>
                </c:pt>
                <c:pt idx="5471">
                  <c:v>1721</c:v>
                </c:pt>
                <c:pt idx="5472">
                  <c:v>1718</c:v>
                </c:pt>
                <c:pt idx="5473">
                  <c:v>1718</c:v>
                </c:pt>
                <c:pt idx="5474">
                  <c:v>1719</c:v>
                </c:pt>
                <c:pt idx="5475">
                  <c:v>1719</c:v>
                </c:pt>
                <c:pt idx="5476">
                  <c:v>1720</c:v>
                </c:pt>
                <c:pt idx="5477">
                  <c:v>1721</c:v>
                </c:pt>
                <c:pt idx="5478">
                  <c:v>1726</c:v>
                </c:pt>
                <c:pt idx="5479">
                  <c:v>1729</c:v>
                </c:pt>
                <c:pt idx="5480">
                  <c:v>1735</c:v>
                </c:pt>
                <c:pt idx="5481">
                  <c:v>1739</c:v>
                </c:pt>
                <c:pt idx="5482">
                  <c:v>1737</c:v>
                </c:pt>
                <c:pt idx="5483">
                  <c:v>1738</c:v>
                </c:pt>
                <c:pt idx="5484">
                  <c:v>1739</c:v>
                </c:pt>
                <c:pt idx="5485">
                  <c:v>1740</c:v>
                </c:pt>
                <c:pt idx="5486">
                  <c:v>1738</c:v>
                </c:pt>
                <c:pt idx="5487">
                  <c:v>1737</c:v>
                </c:pt>
                <c:pt idx="5488">
                  <c:v>1732</c:v>
                </c:pt>
                <c:pt idx="5489">
                  <c:v>1725</c:v>
                </c:pt>
                <c:pt idx="5490">
                  <c:v>1719</c:v>
                </c:pt>
                <c:pt idx="5491">
                  <c:v>1714</c:v>
                </c:pt>
                <c:pt idx="5492">
                  <c:v>1711</c:v>
                </c:pt>
                <c:pt idx="5493">
                  <c:v>1708</c:v>
                </c:pt>
                <c:pt idx="5494">
                  <c:v>1705</c:v>
                </c:pt>
                <c:pt idx="5495">
                  <c:v>1701</c:v>
                </c:pt>
                <c:pt idx="5496">
                  <c:v>1696</c:v>
                </c:pt>
                <c:pt idx="5497">
                  <c:v>1689</c:v>
                </c:pt>
                <c:pt idx="5498">
                  <c:v>1676</c:v>
                </c:pt>
                <c:pt idx="5499">
                  <c:v>1671</c:v>
                </c:pt>
                <c:pt idx="5500">
                  <c:v>1666</c:v>
                </c:pt>
                <c:pt idx="5501">
                  <c:v>1661</c:v>
                </c:pt>
                <c:pt idx="5502">
                  <c:v>1652</c:v>
                </c:pt>
                <c:pt idx="5503">
                  <c:v>1645</c:v>
                </c:pt>
                <c:pt idx="5504">
                  <c:v>1641</c:v>
                </c:pt>
                <c:pt idx="5506">
                  <c:v>1638</c:v>
                </c:pt>
                <c:pt idx="5507">
                  <c:v>1633</c:v>
                </c:pt>
                <c:pt idx="5508">
                  <c:v>1629</c:v>
                </c:pt>
                <c:pt idx="5509">
                  <c:v>1627</c:v>
                </c:pt>
                <c:pt idx="5510">
                  <c:v>1628</c:v>
                </c:pt>
                <c:pt idx="5511">
                  <c:v>1629</c:v>
                </c:pt>
                <c:pt idx="5512">
                  <c:v>1631</c:v>
                </c:pt>
                <c:pt idx="5513">
                  <c:v>1632</c:v>
                </c:pt>
                <c:pt idx="5514">
                  <c:v>1634</c:v>
                </c:pt>
                <c:pt idx="5515">
                  <c:v>1637</c:v>
                </c:pt>
                <c:pt idx="5516">
                  <c:v>1640</c:v>
                </c:pt>
                <c:pt idx="5517">
                  <c:v>1641</c:v>
                </c:pt>
                <c:pt idx="5518">
                  <c:v>1642</c:v>
                </c:pt>
                <c:pt idx="5519">
                  <c:v>1647</c:v>
                </c:pt>
                <c:pt idx="5520">
                  <c:v>1651</c:v>
                </c:pt>
                <c:pt idx="5521">
                  <c:v>1650</c:v>
                </c:pt>
                <c:pt idx="5522">
                  <c:v>1648</c:v>
                </c:pt>
                <c:pt idx="5523">
                  <c:v>1646</c:v>
                </c:pt>
                <c:pt idx="5524">
                  <c:v>1645</c:v>
                </c:pt>
                <c:pt idx="5525">
                  <c:v>1642</c:v>
                </c:pt>
                <c:pt idx="5526">
                  <c:v>1634</c:v>
                </c:pt>
                <c:pt idx="5527">
                  <c:v>1628</c:v>
                </c:pt>
                <c:pt idx="5528">
                  <c:v>1628</c:v>
                </c:pt>
                <c:pt idx="5529">
                  <c:v>1629</c:v>
                </c:pt>
                <c:pt idx="5530">
                  <c:v>1629</c:v>
                </c:pt>
                <c:pt idx="5531">
                  <c:v>1628</c:v>
                </c:pt>
                <c:pt idx="5532">
                  <c:v>1629</c:v>
                </c:pt>
                <c:pt idx="5533">
                  <c:v>1626</c:v>
                </c:pt>
                <c:pt idx="5534">
                  <c:v>1626</c:v>
                </c:pt>
                <c:pt idx="5535">
                  <c:v>1621</c:v>
                </c:pt>
                <c:pt idx="5536">
                  <c:v>1616</c:v>
                </c:pt>
                <c:pt idx="5537">
                  <c:v>1609</c:v>
                </c:pt>
                <c:pt idx="5538">
                  <c:v>1604</c:v>
                </c:pt>
                <c:pt idx="5539">
                  <c:v>1600</c:v>
                </c:pt>
                <c:pt idx="5540">
                  <c:v>1600</c:v>
                </c:pt>
                <c:pt idx="5541">
                  <c:v>1601</c:v>
                </c:pt>
                <c:pt idx="5542">
                  <c:v>1603</c:v>
                </c:pt>
                <c:pt idx="5543">
                  <c:v>1607</c:v>
                </c:pt>
                <c:pt idx="5544">
                  <c:v>1610</c:v>
                </c:pt>
                <c:pt idx="5545">
                  <c:v>1613</c:v>
                </c:pt>
                <c:pt idx="5546">
                  <c:v>1616</c:v>
                </c:pt>
                <c:pt idx="5547">
                  <c:v>1618</c:v>
                </c:pt>
                <c:pt idx="5548">
                  <c:v>1621</c:v>
                </c:pt>
                <c:pt idx="5549">
                  <c:v>1625</c:v>
                </c:pt>
                <c:pt idx="5550">
                  <c:v>1626</c:v>
                </c:pt>
                <c:pt idx="5551">
                  <c:v>1624</c:v>
                </c:pt>
                <c:pt idx="5552">
                  <c:v>1620</c:v>
                </c:pt>
                <c:pt idx="5553">
                  <c:v>1612</c:v>
                </c:pt>
                <c:pt idx="5554">
                  <c:v>1599</c:v>
                </c:pt>
                <c:pt idx="5555">
                  <c:v>1592</c:v>
                </c:pt>
                <c:pt idx="5556">
                  <c:v>1586</c:v>
                </c:pt>
                <c:pt idx="5557">
                  <c:v>1577</c:v>
                </c:pt>
                <c:pt idx="5558">
                  <c:v>1570</c:v>
                </c:pt>
                <c:pt idx="5559">
                  <c:v>1569</c:v>
                </c:pt>
                <c:pt idx="5560">
                  <c:v>1566</c:v>
                </c:pt>
                <c:pt idx="5561">
                  <c:v>1564</c:v>
                </c:pt>
                <c:pt idx="5562">
                  <c:v>1562</c:v>
                </c:pt>
                <c:pt idx="5563">
                  <c:v>1559</c:v>
                </c:pt>
                <c:pt idx="5564">
                  <c:v>1559</c:v>
                </c:pt>
                <c:pt idx="5565">
                  <c:v>1561</c:v>
                </c:pt>
                <c:pt idx="5566">
                  <c:v>1562</c:v>
                </c:pt>
                <c:pt idx="5567">
                  <c:v>1562</c:v>
                </c:pt>
                <c:pt idx="5568">
                  <c:v>1566</c:v>
                </c:pt>
                <c:pt idx="5569">
                  <c:v>1569</c:v>
                </c:pt>
                <c:pt idx="5570">
                  <c:v>1576</c:v>
                </c:pt>
                <c:pt idx="5571">
                  <c:v>1582</c:v>
                </c:pt>
                <c:pt idx="5572">
                  <c:v>1589</c:v>
                </c:pt>
                <c:pt idx="5573">
                  <c:v>1598</c:v>
                </c:pt>
                <c:pt idx="5574">
                  <c:v>1606</c:v>
                </c:pt>
                <c:pt idx="5575">
                  <c:v>1607</c:v>
                </c:pt>
                <c:pt idx="5576">
                  <c:v>1609</c:v>
                </c:pt>
                <c:pt idx="5577">
                  <c:v>1610</c:v>
                </c:pt>
                <c:pt idx="5578">
                  <c:v>1612</c:v>
                </c:pt>
                <c:pt idx="5579">
                  <c:v>1615</c:v>
                </c:pt>
                <c:pt idx="5580">
                  <c:v>1616</c:v>
                </c:pt>
                <c:pt idx="5581">
                  <c:v>1614</c:v>
                </c:pt>
                <c:pt idx="5582">
                  <c:v>1611</c:v>
                </c:pt>
                <c:pt idx="5583">
                  <c:v>1609</c:v>
                </c:pt>
                <c:pt idx="5584">
                  <c:v>1607</c:v>
                </c:pt>
                <c:pt idx="5585">
                  <c:v>1609</c:v>
                </c:pt>
                <c:pt idx="5586">
                  <c:v>1609</c:v>
                </c:pt>
                <c:pt idx="5587">
                  <c:v>1615</c:v>
                </c:pt>
                <c:pt idx="5588">
                  <c:v>1622</c:v>
                </c:pt>
                <c:pt idx="5590">
                  <c:v>1628</c:v>
                </c:pt>
                <c:pt idx="5591">
                  <c:v>1635</c:v>
                </c:pt>
                <c:pt idx="5592">
                  <c:v>1641</c:v>
                </c:pt>
                <c:pt idx="5593">
                  <c:v>1647</c:v>
                </c:pt>
                <c:pt idx="5595">
                  <c:v>1656</c:v>
                </c:pt>
                <c:pt idx="5596">
                  <c:v>1661</c:v>
                </c:pt>
                <c:pt idx="5597">
                  <c:v>1670</c:v>
                </c:pt>
                <c:pt idx="5598">
                  <c:v>1674</c:v>
                </c:pt>
                <c:pt idx="5599">
                  <c:v>1676</c:v>
                </c:pt>
                <c:pt idx="5600">
                  <c:v>1679</c:v>
                </c:pt>
                <c:pt idx="5601">
                  <c:v>1681</c:v>
                </c:pt>
                <c:pt idx="5602">
                  <c:v>1684</c:v>
                </c:pt>
                <c:pt idx="5603">
                  <c:v>1686</c:v>
                </c:pt>
                <c:pt idx="5604">
                  <c:v>1684</c:v>
                </c:pt>
                <c:pt idx="5605">
                  <c:v>1682</c:v>
                </c:pt>
                <c:pt idx="5606">
                  <c:v>1679</c:v>
                </c:pt>
                <c:pt idx="5607">
                  <c:v>1676</c:v>
                </c:pt>
                <c:pt idx="5608">
                  <c:v>1669</c:v>
                </c:pt>
                <c:pt idx="5609">
                  <c:v>1660</c:v>
                </c:pt>
                <c:pt idx="5610">
                  <c:v>1651</c:v>
                </c:pt>
                <c:pt idx="5611">
                  <c:v>1638</c:v>
                </c:pt>
                <c:pt idx="5612">
                  <c:v>1627</c:v>
                </c:pt>
                <c:pt idx="5613">
                  <c:v>1623</c:v>
                </c:pt>
                <c:pt idx="5614">
                  <c:v>1618</c:v>
                </c:pt>
                <c:pt idx="5615">
                  <c:v>1617</c:v>
                </c:pt>
                <c:pt idx="5616">
                  <c:v>1620</c:v>
                </c:pt>
                <c:pt idx="5617">
                  <c:v>1624</c:v>
                </c:pt>
                <c:pt idx="5618">
                  <c:v>1628</c:v>
                </c:pt>
                <c:pt idx="5619">
                  <c:v>1630</c:v>
                </c:pt>
                <c:pt idx="5620">
                  <c:v>1633</c:v>
                </c:pt>
                <c:pt idx="5621">
                  <c:v>1640</c:v>
                </c:pt>
                <c:pt idx="5622">
                  <c:v>1645</c:v>
                </c:pt>
                <c:pt idx="5623">
                  <c:v>1649</c:v>
                </c:pt>
                <c:pt idx="5624">
                  <c:v>1645</c:v>
                </c:pt>
                <c:pt idx="5625">
                  <c:v>1634</c:v>
                </c:pt>
                <c:pt idx="5626">
                  <c:v>1618</c:v>
                </c:pt>
                <c:pt idx="5627">
                  <c:v>1602</c:v>
                </c:pt>
                <c:pt idx="5628">
                  <c:v>1588</c:v>
                </c:pt>
                <c:pt idx="5629">
                  <c:v>1578</c:v>
                </c:pt>
                <c:pt idx="5630">
                  <c:v>1561</c:v>
                </c:pt>
                <c:pt idx="5631">
                  <c:v>1547</c:v>
                </c:pt>
                <c:pt idx="5632">
                  <c:v>1531</c:v>
                </c:pt>
                <c:pt idx="5633">
                  <c:v>1521</c:v>
                </c:pt>
                <c:pt idx="5634">
                  <c:v>1511</c:v>
                </c:pt>
                <c:pt idx="5635">
                  <c:v>1501</c:v>
                </c:pt>
                <c:pt idx="5636">
                  <c:v>1491</c:v>
                </c:pt>
                <c:pt idx="5637">
                  <c:v>1481</c:v>
                </c:pt>
                <c:pt idx="5638">
                  <c:v>1466</c:v>
                </c:pt>
                <c:pt idx="5639">
                  <c:v>1454</c:v>
                </c:pt>
                <c:pt idx="5640">
                  <c:v>1438</c:v>
                </c:pt>
                <c:pt idx="5641">
                  <c:v>1419</c:v>
                </c:pt>
                <c:pt idx="5642">
                  <c:v>1393</c:v>
                </c:pt>
                <c:pt idx="5643">
                  <c:v>1365</c:v>
                </c:pt>
                <c:pt idx="5644">
                  <c:v>1345</c:v>
                </c:pt>
                <c:pt idx="5645">
                  <c:v>1317</c:v>
                </c:pt>
                <c:pt idx="5646">
                  <c:v>1293</c:v>
                </c:pt>
                <c:pt idx="5647">
                  <c:v>1277</c:v>
                </c:pt>
                <c:pt idx="5648">
                  <c:v>1276</c:v>
                </c:pt>
                <c:pt idx="5649">
                  <c:v>1280</c:v>
                </c:pt>
                <c:pt idx="5650">
                  <c:v>1286</c:v>
                </c:pt>
                <c:pt idx="5651">
                  <c:v>1296</c:v>
                </c:pt>
                <c:pt idx="5652">
                  <c:v>1311</c:v>
                </c:pt>
                <c:pt idx="5653">
                  <c:v>1319</c:v>
                </c:pt>
              </c:numCache>
            </c:numRef>
          </c:val>
          <c:smooth val="1"/>
          <c:extLst>
            <c:ext xmlns:c16="http://schemas.microsoft.com/office/drawing/2014/chart" uri="{C3380CC4-5D6E-409C-BE32-E72D297353CC}">
              <c16:uniqueId val="{00000000-00C2-4418-ABC4-9872B31922AF}"/>
            </c:ext>
          </c:extLst>
        </c:ser>
        <c:ser>
          <c:idx val="1"/>
          <c:order val="1"/>
          <c:tx>
            <c:strRef>
              <c:f>海运!$Z$1</c:f>
              <c:strCache>
                <c:ptCount val="1"/>
                <c:pt idx="0">
                  <c:v>好望角型运费指数(BCI)</c:v>
                </c:pt>
              </c:strCache>
            </c:strRef>
          </c:tx>
          <c:spPr>
            <a:ln w="25400" cap="rnd" cmpd="sng" algn="ctr">
              <a:solidFill>
                <a:srgbClr val="C0C0C0"/>
              </a:solidFill>
              <a:prstDash val="solid"/>
              <a:round/>
            </a:ln>
          </c:spPr>
          <c:marker>
            <c:symbol val="none"/>
          </c:marker>
          <c:cat>
            <c:numRef>
              <c:f>海运!$X$4:$X$9999</c:f>
              <c:numCache>
                <c:formatCode>yyyy\-mm\-dd</c:formatCode>
                <c:ptCount val="9996"/>
                <c:pt idx="0">
                  <c:v>44585</c:v>
                </c:pt>
                <c:pt idx="1">
                  <c:v>44582</c:v>
                </c:pt>
                <c:pt idx="2">
                  <c:v>44581</c:v>
                </c:pt>
                <c:pt idx="3">
                  <c:v>44580</c:v>
                </c:pt>
                <c:pt idx="4">
                  <c:v>44579</c:v>
                </c:pt>
                <c:pt idx="5">
                  <c:v>44578</c:v>
                </c:pt>
                <c:pt idx="6">
                  <c:v>44575</c:v>
                </c:pt>
                <c:pt idx="7">
                  <c:v>44574</c:v>
                </c:pt>
                <c:pt idx="8">
                  <c:v>44573</c:v>
                </c:pt>
                <c:pt idx="9">
                  <c:v>44572</c:v>
                </c:pt>
                <c:pt idx="10">
                  <c:v>44571</c:v>
                </c:pt>
                <c:pt idx="11">
                  <c:v>44568</c:v>
                </c:pt>
                <c:pt idx="12">
                  <c:v>44567</c:v>
                </c:pt>
                <c:pt idx="13">
                  <c:v>44566</c:v>
                </c:pt>
                <c:pt idx="14">
                  <c:v>44565</c:v>
                </c:pt>
                <c:pt idx="15">
                  <c:v>44564</c:v>
                </c:pt>
                <c:pt idx="16">
                  <c:v>44561</c:v>
                </c:pt>
                <c:pt idx="17">
                  <c:v>44560</c:v>
                </c:pt>
                <c:pt idx="18">
                  <c:v>44559</c:v>
                </c:pt>
                <c:pt idx="19">
                  <c:v>44558</c:v>
                </c:pt>
                <c:pt idx="20">
                  <c:v>44557</c:v>
                </c:pt>
                <c:pt idx="21">
                  <c:v>44554</c:v>
                </c:pt>
                <c:pt idx="22">
                  <c:v>44553</c:v>
                </c:pt>
                <c:pt idx="23">
                  <c:v>44552</c:v>
                </c:pt>
                <c:pt idx="24">
                  <c:v>44551</c:v>
                </c:pt>
                <c:pt idx="25">
                  <c:v>44550</c:v>
                </c:pt>
                <c:pt idx="26">
                  <c:v>44547</c:v>
                </c:pt>
                <c:pt idx="27">
                  <c:v>44546</c:v>
                </c:pt>
                <c:pt idx="28">
                  <c:v>44545</c:v>
                </c:pt>
                <c:pt idx="29">
                  <c:v>44544</c:v>
                </c:pt>
                <c:pt idx="30">
                  <c:v>44543</c:v>
                </c:pt>
                <c:pt idx="31">
                  <c:v>44540</c:v>
                </c:pt>
                <c:pt idx="32">
                  <c:v>44539</c:v>
                </c:pt>
                <c:pt idx="33">
                  <c:v>44538</c:v>
                </c:pt>
                <c:pt idx="34">
                  <c:v>44537</c:v>
                </c:pt>
                <c:pt idx="35">
                  <c:v>44536</c:v>
                </c:pt>
                <c:pt idx="36">
                  <c:v>44533</c:v>
                </c:pt>
                <c:pt idx="37">
                  <c:v>44532</c:v>
                </c:pt>
                <c:pt idx="38">
                  <c:v>44531</c:v>
                </c:pt>
                <c:pt idx="39">
                  <c:v>44530</c:v>
                </c:pt>
                <c:pt idx="40">
                  <c:v>44529</c:v>
                </c:pt>
                <c:pt idx="41">
                  <c:v>44526</c:v>
                </c:pt>
                <c:pt idx="42">
                  <c:v>44525</c:v>
                </c:pt>
                <c:pt idx="43">
                  <c:v>44524</c:v>
                </c:pt>
                <c:pt idx="44">
                  <c:v>44523</c:v>
                </c:pt>
                <c:pt idx="45">
                  <c:v>44522</c:v>
                </c:pt>
                <c:pt idx="46">
                  <c:v>44519</c:v>
                </c:pt>
                <c:pt idx="47">
                  <c:v>44518</c:v>
                </c:pt>
                <c:pt idx="48">
                  <c:v>44517</c:v>
                </c:pt>
                <c:pt idx="49">
                  <c:v>44516</c:v>
                </c:pt>
                <c:pt idx="50">
                  <c:v>44515</c:v>
                </c:pt>
                <c:pt idx="51">
                  <c:v>44512</c:v>
                </c:pt>
                <c:pt idx="52">
                  <c:v>44511</c:v>
                </c:pt>
                <c:pt idx="53">
                  <c:v>44510</c:v>
                </c:pt>
                <c:pt idx="54">
                  <c:v>44509</c:v>
                </c:pt>
                <c:pt idx="55">
                  <c:v>44508</c:v>
                </c:pt>
                <c:pt idx="56">
                  <c:v>44505</c:v>
                </c:pt>
                <c:pt idx="57">
                  <c:v>44504</c:v>
                </c:pt>
                <c:pt idx="58">
                  <c:v>44503</c:v>
                </c:pt>
                <c:pt idx="59">
                  <c:v>44502</c:v>
                </c:pt>
                <c:pt idx="60">
                  <c:v>44501</c:v>
                </c:pt>
                <c:pt idx="61">
                  <c:v>44498</c:v>
                </c:pt>
                <c:pt idx="62">
                  <c:v>44497</c:v>
                </c:pt>
                <c:pt idx="63">
                  <c:v>44496</c:v>
                </c:pt>
                <c:pt idx="64">
                  <c:v>44495</c:v>
                </c:pt>
                <c:pt idx="65">
                  <c:v>44494</c:v>
                </c:pt>
                <c:pt idx="66">
                  <c:v>44491</c:v>
                </c:pt>
                <c:pt idx="67">
                  <c:v>44490</c:v>
                </c:pt>
                <c:pt idx="68">
                  <c:v>44489</c:v>
                </c:pt>
                <c:pt idx="69">
                  <c:v>44488</c:v>
                </c:pt>
                <c:pt idx="70">
                  <c:v>44487</c:v>
                </c:pt>
                <c:pt idx="71">
                  <c:v>44484</c:v>
                </c:pt>
                <c:pt idx="72">
                  <c:v>44483</c:v>
                </c:pt>
                <c:pt idx="73">
                  <c:v>44482</c:v>
                </c:pt>
                <c:pt idx="74">
                  <c:v>44481</c:v>
                </c:pt>
                <c:pt idx="75">
                  <c:v>44480</c:v>
                </c:pt>
                <c:pt idx="76">
                  <c:v>44477</c:v>
                </c:pt>
                <c:pt idx="77">
                  <c:v>44476</c:v>
                </c:pt>
                <c:pt idx="78">
                  <c:v>44475</c:v>
                </c:pt>
                <c:pt idx="79">
                  <c:v>44474</c:v>
                </c:pt>
                <c:pt idx="80">
                  <c:v>44473</c:v>
                </c:pt>
                <c:pt idx="81">
                  <c:v>44470</c:v>
                </c:pt>
                <c:pt idx="82">
                  <c:v>44469</c:v>
                </c:pt>
                <c:pt idx="83">
                  <c:v>44468</c:v>
                </c:pt>
                <c:pt idx="84">
                  <c:v>44467</c:v>
                </c:pt>
                <c:pt idx="85">
                  <c:v>44466</c:v>
                </c:pt>
                <c:pt idx="86">
                  <c:v>44463</c:v>
                </c:pt>
                <c:pt idx="87">
                  <c:v>44462</c:v>
                </c:pt>
                <c:pt idx="88">
                  <c:v>44461</c:v>
                </c:pt>
                <c:pt idx="89">
                  <c:v>44460</c:v>
                </c:pt>
                <c:pt idx="90">
                  <c:v>44459</c:v>
                </c:pt>
                <c:pt idx="91">
                  <c:v>44456</c:v>
                </c:pt>
                <c:pt idx="92">
                  <c:v>44455</c:v>
                </c:pt>
                <c:pt idx="93">
                  <c:v>44454</c:v>
                </c:pt>
                <c:pt idx="94">
                  <c:v>44453</c:v>
                </c:pt>
                <c:pt idx="95">
                  <c:v>44452</c:v>
                </c:pt>
                <c:pt idx="96">
                  <c:v>44449</c:v>
                </c:pt>
                <c:pt idx="97">
                  <c:v>44448</c:v>
                </c:pt>
                <c:pt idx="98">
                  <c:v>44447</c:v>
                </c:pt>
                <c:pt idx="99">
                  <c:v>44446</c:v>
                </c:pt>
                <c:pt idx="100">
                  <c:v>44445</c:v>
                </c:pt>
                <c:pt idx="101">
                  <c:v>44442</c:v>
                </c:pt>
                <c:pt idx="102">
                  <c:v>44441</c:v>
                </c:pt>
                <c:pt idx="103">
                  <c:v>44440</c:v>
                </c:pt>
                <c:pt idx="104">
                  <c:v>44439</c:v>
                </c:pt>
                <c:pt idx="105">
                  <c:v>44438</c:v>
                </c:pt>
                <c:pt idx="106">
                  <c:v>44435</c:v>
                </c:pt>
                <c:pt idx="107">
                  <c:v>44434</c:v>
                </c:pt>
                <c:pt idx="108">
                  <c:v>44433</c:v>
                </c:pt>
                <c:pt idx="109">
                  <c:v>44432</c:v>
                </c:pt>
                <c:pt idx="110">
                  <c:v>44431</c:v>
                </c:pt>
                <c:pt idx="111">
                  <c:v>44428</c:v>
                </c:pt>
                <c:pt idx="112">
                  <c:v>44427</c:v>
                </c:pt>
                <c:pt idx="113">
                  <c:v>44426</c:v>
                </c:pt>
                <c:pt idx="114">
                  <c:v>44425</c:v>
                </c:pt>
                <c:pt idx="115">
                  <c:v>44424</c:v>
                </c:pt>
                <c:pt idx="116">
                  <c:v>44421</c:v>
                </c:pt>
                <c:pt idx="117">
                  <c:v>44420</c:v>
                </c:pt>
                <c:pt idx="118">
                  <c:v>44419</c:v>
                </c:pt>
                <c:pt idx="119">
                  <c:v>44418</c:v>
                </c:pt>
                <c:pt idx="120">
                  <c:v>44417</c:v>
                </c:pt>
                <c:pt idx="121">
                  <c:v>44414</c:v>
                </c:pt>
                <c:pt idx="122">
                  <c:v>44413</c:v>
                </c:pt>
                <c:pt idx="123">
                  <c:v>44412</c:v>
                </c:pt>
                <c:pt idx="124">
                  <c:v>44411</c:v>
                </c:pt>
                <c:pt idx="125">
                  <c:v>44410</c:v>
                </c:pt>
                <c:pt idx="126">
                  <c:v>44407</c:v>
                </c:pt>
                <c:pt idx="127">
                  <c:v>44406</c:v>
                </c:pt>
                <c:pt idx="128">
                  <c:v>44405</c:v>
                </c:pt>
                <c:pt idx="129">
                  <c:v>44404</c:v>
                </c:pt>
                <c:pt idx="130">
                  <c:v>44403</c:v>
                </c:pt>
                <c:pt idx="131">
                  <c:v>44400</c:v>
                </c:pt>
                <c:pt idx="132">
                  <c:v>44399</c:v>
                </c:pt>
                <c:pt idx="133">
                  <c:v>44398</c:v>
                </c:pt>
                <c:pt idx="134">
                  <c:v>44397</c:v>
                </c:pt>
                <c:pt idx="135">
                  <c:v>44396</c:v>
                </c:pt>
                <c:pt idx="136">
                  <c:v>44393</c:v>
                </c:pt>
                <c:pt idx="137">
                  <c:v>44392</c:v>
                </c:pt>
                <c:pt idx="138">
                  <c:v>44391</c:v>
                </c:pt>
                <c:pt idx="139">
                  <c:v>44390</c:v>
                </c:pt>
                <c:pt idx="140">
                  <c:v>44389</c:v>
                </c:pt>
                <c:pt idx="141">
                  <c:v>44386</c:v>
                </c:pt>
                <c:pt idx="142">
                  <c:v>44385</c:v>
                </c:pt>
                <c:pt idx="143">
                  <c:v>44384</c:v>
                </c:pt>
                <c:pt idx="144">
                  <c:v>44383</c:v>
                </c:pt>
                <c:pt idx="145">
                  <c:v>44382</c:v>
                </c:pt>
                <c:pt idx="146">
                  <c:v>44379</c:v>
                </c:pt>
                <c:pt idx="147">
                  <c:v>44378</c:v>
                </c:pt>
                <c:pt idx="148">
                  <c:v>44377</c:v>
                </c:pt>
                <c:pt idx="149">
                  <c:v>44376</c:v>
                </c:pt>
                <c:pt idx="150">
                  <c:v>44375</c:v>
                </c:pt>
                <c:pt idx="151">
                  <c:v>44372</c:v>
                </c:pt>
                <c:pt idx="152">
                  <c:v>44371</c:v>
                </c:pt>
                <c:pt idx="153">
                  <c:v>44370</c:v>
                </c:pt>
                <c:pt idx="154">
                  <c:v>44369</c:v>
                </c:pt>
                <c:pt idx="155">
                  <c:v>44368</c:v>
                </c:pt>
                <c:pt idx="156">
                  <c:v>44365</c:v>
                </c:pt>
                <c:pt idx="157">
                  <c:v>44364</c:v>
                </c:pt>
                <c:pt idx="158">
                  <c:v>44363</c:v>
                </c:pt>
                <c:pt idx="159">
                  <c:v>44362</c:v>
                </c:pt>
                <c:pt idx="160">
                  <c:v>44361</c:v>
                </c:pt>
                <c:pt idx="161">
                  <c:v>44358</c:v>
                </c:pt>
                <c:pt idx="162">
                  <c:v>44357</c:v>
                </c:pt>
                <c:pt idx="163">
                  <c:v>44356</c:v>
                </c:pt>
                <c:pt idx="164">
                  <c:v>44355</c:v>
                </c:pt>
                <c:pt idx="165">
                  <c:v>44354</c:v>
                </c:pt>
                <c:pt idx="166">
                  <c:v>44351</c:v>
                </c:pt>
                <c:pt idx="167">
                  <c:v>44350</c:v>
                </c:pt>
                <c:pt idx="168">
                  <c:v>44349</c:v>
                </c:pt>
                <c:pt idx="169">
                  <c:v>44348</c:v>
                </c:pt>
                <c:pt idx="170">
                  <c:v>44344</c:v>
                </c:pt>
                <c:pt idx="171">
                  <c:v>44343</c:v>
                </c:pt>
                <c:pt idx="172">
                  <c:v>44342</c:v>
                </c:pt>
                <c:pt idx="173">
                  <c:v>44341</c:v>
                </c:pt>
                <c:pt idx="174">
                  <c:v>44340</c:v>
                </c:pt>
                <c:pt idx="175">
                  <c:v>44337</c:v>
                </c:pt>
                <c:pt idx="176">
                  <c:v>44336</c:v>
                </c:pt>
                <c:pt idx="177">
                  <c:v>44335</c:v>
                </c:pt>
                <c:pt idx="178">
                  <c:v>44334</c:v>
                </c:pt>
                <c:pt idx="179">
                  <c:v>44333</c:v>
                </c:pt>
                <c:pt idx="180">
                  <c:v>44330</c:v>
                </c:pt>
                <c:pt idx="181">
                  <c:v>44329</c:v>
                </c:pt>
                <c:pt idx="182">
                  <c:v>44328</c:v>
                </c:pt>
                <c:pt idx="183">
                  <c:v>44327</c:v>
                </c:pt>
                <c:pt idx="184">
                  <c:v>44326</c:v>
                </c:pt>
                <c:pt idx="185">
                  <c:v>44323</c:v>
                </c:pt>
                <c:pt idx="186">
                  <c:v>44322</c:v>
                </c:pt>
                <c:pt idx="187">
                  <c:v>44321</c:v>
                </c:pt>
                <c:pt idx="188">
                  <c:v>44320</c:v>
                </c:pt>
                <c:pt idx="189">
                  <c:v>44316</c:v>
                </c:pt>
                <c:pt idx="190">
                  <c:v>44315</c:v>
                </c:pt>
                <c:pt idx="191">
                  <c:v>44314</c:v>
                </c:pt>
                <c:pt idx="192">
                  <c:v>44313</c:v>
                </c:pt>
                <c:pt idx="193">
                  <c:v>44312</c:v>
                </c:pt>
                <c:pt idx="194">
                  <c:v>44309</c:v>
                </c:pt>
                <c:pt idx="195">
                  <c:v>44308</c:v>
                </c:pt>
                <c:pt idx="196">
                  <c:v>44307</c:v>
                </c:pt>
                <c:pt idx="197">
                  <c:v>44306</c:v>
                </c:pt>
                <c:pt idx="198">
                  <c:v>44305</c:v>
                </c:pt>
                <c:pt idx="199">
                  <c:v>44302</c:v>
                </c:pt>
                <c:pt idx="200">
                  <c:v>44301</c:v>
                </c:pt>
                <c:pt idx="201">
                  <c:v>44300</c:v>
                </c:pt>
                <c:pt idx="202">
                  <c:v>44299</c:v>
                </c:pt>
                <c:pt idx="203">
                  <c:v>44298</c:v>
                </c:pt>
                <c:pt idx="204">
                  <c:v>44295</c:v>
                </c:pt>
                <c:pt idx="205">
                  <c:v>44294</c:v>
                </c:pt>
                <c:pt idx="206">
                  <c:v>44293</c:v>
                </c:pt>
                <c:pt idx="207">
                  <c:v>44292</c:v>
                </c:pt>
                <c:pt idx="208">
                  <c:v>44291</c:v>
                </c:pt>
                <c:pt idx="209">
                  <c:v>44287</c:v>
                </c:pt>
                <c:pt idx="210">
                  <c:v>44286</c:v>
                </c:pt>
                <c:pt idx="211">
                  <c:v>44285</c:v>
                </c:pt>
                <c:pt idx="212">
                  <c:v>44284</c:v>
                </c:pt>
                <c:pt idx="213">
                  <c:v>44281</c:v>
                </c:pt>
                <c:pt idx="214">
                  <c:v>44280</c:v>
                </c:pt>
                <c:pt idx="215">
                  <c:v>44279</c:v>
                </c:pt>
                <c:pt idx="216">
                  <c:v>44278</c:v>
                </c:pt>
                <c:pt idx="217">
                  <c:v>44277</c:v>
                </c:pt>
                <c:pt idx="218">
                  <c:v>44274</c:v>
                </c:pt>
                <c:pt idx="219">
                  <c:v>44273</c:v>
                </c:pt>
                <c:pt idx="220">
                  <c:v>44272</c:v>
                </c:pt>
                <c:pt idx="221">
                  <c:v>44271</c:v>
                </c:pt>
                <c:pt idx="222">
                  <c:v>44270</c:v>
                </c:pt>
                <c:pt idx="223">
                  <c:v>44267</c:v>
                </c:pt>
                <c:pt idx="224">
                  <c:v>44266</c:v>
                </c:pt>
                <c:pt idx="225">
                  <c:v>44265</c:v>
                </c:pt>
                <c:pt idx="226">
                  <c:v>44264</c:v>
                </c:pt>
                <c:pt idx="227">
                  <c:v>44263</c:v>
                </c:pt>
                <c:pt idx="228">
                  <c:v>44260</c:v>
                </c:pt>
                <c:pt idx="229">
                  <c:v>44259</c:v>
                </c:pt>
                <c:pt idx="230">
                  <c:v>44258</c:v>
                </c:pt>
                <c:pt idx="231">
                  <c:v>44257</c:v>
                </c:pt>
                <c:pt idx="232">
                  <c:v>44256</c:v>
                </c:pt>
                <c:pt idx="233">
                  <c:v>44253</c:v>
                </c:pt>
                <c:pt idx="234">
                  <c:v>44252</c:v>
                </c:pt>
                <c:pt idx="235">
                  <c:v>44251</c:v>
                </c:pt>
                <c:pt idx="236">
                  <c:v>44250</c:v>
                </c:pt>
                <c:pt idx="237">
                  <c:v>44249</c:v>
                </c:pt>
                <c:pt idx="238">
                  <c:v>44246</c:v>
                </c:pt>
                <c:pt idx="239">
                  <c:v>44245</c:v>
                </c:pt>
                <c:pt idx="240">
                  <c:v>44244</c:v>
                </c:pt>
                <c:pt idx="241">
                  <c:v>44243</c:v>
                </c:pt>
                <c:pt idx="242">
                  <c:v>44242</c:v>
                </c:pt>
                <c:pt idx="243">
                  <c:v>44239</c:v>
                </c:pt>
                <c:pt idx="244">
                  <c:v>44238</c:v>
                </c:pt>
                <c:pt idx="245">
                  <c:v>44237</c:v>
                </c:pt>
                <c:pt idx="246">
                  <c:v>44236</c:v>
                </c:pt>
                <c:pt idx="247">
                  <c:v>44235</c:v>
                </c:pt>
                <c:pt idx="248">
                  <c:v>44232</c:v>
                </c:pt>
                <c:pt idx="249">
                  <c:v>44231</c:v>
                </c:pt>
                <c:pt idx="250">
                  <c:v>44230</c:v>
                </c:pt>
                <c:pt idx="251">
                  <c:v>44229</c:v>
                </c:pt>
                <c:pt idx="252">
                  <c:v>44228</c:v>
                </c:pt>
                <c:pt idx="253">
                  <c:v>44225</c:v>
                </c:pt>
                <c:pt idx="254">
                  <c:v>44224</c:v>
                </c:pt>
                <c:pt idx="255">
                  <c:v>44223</c:v>
                </c:pt>
                <c:pt idx="256">
                  <c:v>44222</c:v>
                </c:pt>
                <c:pt idx="257">
                  <c:v>44221</c:v>
                </c:pt>
                <c:pt idx="258">
                  <c:v>44218</c:v>
                </c:pt>
                <c:pt idx="259">
                  <c:v>44217</c:v>
                </c:pt>
                <c:pt idx="260">
                  <c:v>44216</c:v>
                </c:pt>
                <c:pt idx="261">
                  <c:v>44215</c:v>
                </c:pt>
                <c:pt idx="262">
                  <c:v>44214</c:v>
                </c:pt>
                <c:pt idx="263">
                  <c:v>44211</c:v>
                </c:pt>
                <c:pt idx="264">
                  <c:v>44210</c:v>
                </c:pt>
                <c:pt idx="265">
                  <c:v>44209</c:v>
                </c:pt>
                <c:pt idx="266">
                  <c:v>44208</c:v>
                </c:pt>
                <c:pt idx="267">
                  <c:v>44207</c:v>
                </c:pt>
                <c:pt idx="268">
                  <c:v>44204</c:v>
                </c:pt>
                <c:pt idx="269">
                  <c:v>44203</c:v>
                </c:pt>
                <c:pt idx="270">
                  <c:v>44202</c:v>
                </c:pt>
                <c:pt idx="271">
                  <c:v>44201</c:v>
                </c:pt>
                <c:pt idx="272">
                  <c:v>44200</c:v>
                </c:pt>
                <c:pt idx="273">
                  <c:v>44196</c:v>
                </c:pt>
                <c:pt idx="274">
                  <c:v>44195</c:v>
                </c:pt>
                <c:pt idx="275">
                  <c:v>44194</c:v>
                </c:pt>
                <c:pt idx="276">
                  <c:v>44193</c:v>
                </c:pt>
                <c:pt idx="277">
                  <c:v>44189</c:v>
                </c:pt>
                <c:pt idx="278">
                  <c:v>44188</c:v>
                </c:pt>
                <c:pt idx="279">
                  <c:v>44187</c:v>
                </c:pt>
                <c:pt idx="280">
                  <c:v>44186</c:v>
                </c:pt>
                <c:pt idx="281">
                  <c:v>44183</c:v>
                </c:pt>
                <c:pt idx="282">
                  <c:v>44182</c:v>
                </c:pt>
                <c:pt idx="283">
                  <c:v>44181</c:v>
                </c:pt>
                <c:pt idx="284">
                  <c:v>44180</c:v>
                </c:pt>
                <c:pt idx="285">
                  <c:v>44179</c:v>
                </c:pt>
                <c:pt idx="286">
                  <c:v>44176</c:v>
                </c:pt>
                <c:pt idx="287">
                  <c:v>44175</c:v>
                </c:pt>
                <c:pt idx="288">
                  <c:v>44174</c:v>
                </c:pt>
                <c:pt idx="289">
                  <c:v>44173</c:v>
                </c:pt>
                <c:pt idx="290">
                  <c:v>44172</c:v>
                </c:pt>
                <c:pt idx="291">
                  <c:v>44169</c:v>
                </c:pt>
                <c:pt idx="292">
                  <c:v>44168</c:v>
                </c:pt>
                <c:pt idx="293">
                  <c:v>44167</c:v>
                </c:pt>
                <c:pt idx="294">
                  <c:v>44166</c:v>
                </c:pt>
                <c:pt idx="295">
                  <c:v>44165</c:v>
                </c:pt>
                <c:pt idx="296">
                  <c:v>44162</c:v>
                </c:pt>
                <c:pt idx="297">
                  <c:v>44161</c:v>
                </c:pt>
                <c:pt idx="298">
                  <c:v>44160</c:v>
                </c:pt>
                <c:pt idx="299">
                  <c:v>44159</c:v>
                </c:pt>
                <c:pt idx="300">
                  <c:v>44158</c:v>
                </c:pt>
                <c:pt idx="301">
                  <c:v>44155</c:v>
                </c:pt>
                <c:pt idx="302">
                  <c:v>44154</c:v>
                </c:pt>
                <c:pt idx="303">
                  <c:v>44153</c:v>
                </c:pt>
                <c:pt idx="304">
                  <c:v>44152</c:v>
                </c:pt>
                <c:pt idx="305">
                  <c:v>44151</c:v>
                </c:pt>
                <c:pt idx="306">
                  <c:v>44148</c:v>
                </c:pt>
                <c:pt idx="307">
                  <c:v>44147</c:v>
                </c:pt>
                <c:pt idx="308">
                  <c:v>44146</c:v>
                </c:pt>
                <c:pt idx="309">
                  <c:v>44145</c:v>
                </c:pt>
                <c:pt idx="310">
                  <c:v>44144</c:v>
                </c:pt>
                <c:pt idx="311">
                  <c:v>44141</c:v>
                </c:pt>
                <c:pt idx="312">
                  <c:v>44140</c:v>
                </c:pt>
                <c:pt idx="313">
                  <c:v>44139</c:v>
                </c:pt>
                <c:pt idx="314">
                  <c:v>44138</c:v>
                </c:pt>
                <c:pt idx="315">
                  <c:v>44137</c:v>
                </c:pt>
                <c:pt idx="316">
                  <c:v>44134</c:v>
                </c:pt>
                <c:pt idx="317">
                  <c:v>44133</c:v>
                </c:pt>
                <c:pt idx="318">
                  <c:v>44132</c:v>
                </c:pt>
                <c:pt idx="319">
                  <c:v>44131</c:v>
                </c:pt>
                <c:pt idx="320">
                  <c:v>44130</c:v>
                </c:pt>
                <c:pt idx="321">
                  <c:v>44127</c:v>
                </c:pt>
                <c:pt idx="322">
                  <c:v>44126</c:v>
                </c:pt>
                <c:pt idx="323">
                  <c:v>44125</c:v>
                </c:pt>
                <c:pt idx="324">
                  <c:v>44124</c:v>
                </c:pt>
                <c:pt idx="325">
                  <c:v>44123</c:v>
                </c:pt>
                <c:pt idx="326">
                  <c:v>44120</c:v>
                </c:pt>
                <c:pt idx="327">
                  <c:v>44119</c:v>
                </c:pt>
                <c:pt idx="328">
                  <c:v>44118</c:v>
                </c:pt>
                <c:pt idx="329">
                  <c:v>44117</c:v>
                </c:pt>
                <c:pt idx="330">
                  <c:v>44116</c:v>
                </c:pt>
                <c:pt idx="331">
                  <c:v>44113</c:v>
                </c:pt>
                <c:pt idx="332">
                  <c:v>44112</c:v>
                </c:pt>
                <c:pt idx="333">
                  <c:v>44111</c:v>
                </c:pt>
                <c:pt idx="334">
                  <c:v>44110</c:v>
                </c:pt>
                <c:pt idx="335">
                  <c:v>44109</c:v>
                </c:pt>
                <c:pt idx="336">
                  <c:v>44106</c:v>
                </c:pt>
                <c:pt idx="337">
                  <c:v>44105</c:v>
                </c:pt>
                <c:pt idx="338">
                  <c:v>44104</c:v>
                </c:pt>
                <c:pt idx="339">
                  <c:v>44103</c:v>
                </c:pt>
                <c:pt idx="340">
                  <c:v>44102</c:v>
                </c:pt>
                <c:pt idx="341">
                  <c:v>44099</c:v>
                </c:pt>
                <c:pt idx="342">
                  <c:v>44098</c:v>
                </c:pt>
                <c:pt idx="343">
                  <c:v>44097</c:v>
                </c:pt>
                <c:pt idx="344">
                  <c:v>44096</c:v>
                </c:pt>
                <c:pt idx="345">
                  <c:v>44095</c:v>
                </c:pt>
                <c:pt idx="346">
                  <c:v>44092</c:v>
                </c:pt>
                <c:pt idx="347">
                  <c:v>44091</c:v>
                </c:pt>
                <c:pt idx="348">
                  <c:v>44090</c:v>
                </c:pt>
                <c:pt idx="349">
                  <c:v>44089</c:v>
                </c:pt>
                <c:pt idx="350">
                  <c:v>44088</c:v>
                </c:pt>
                <c:pt idx="351">
                  <c:v>44085</c:v>
                </c:pt>
                <c:pt idx="352">
                  <c:v>44084</c:v>
                </c:pt>
                <c:pt idx="353">
                  <c:v>44083</c:v>
                </c:pt>
                <c:pt idx="354">
                  <c:v>44082</c:v>
                </c:pt>
                <c:pt idx="355">
                  <c:v>44081</c:v>
                </c:pt>
                <c:pt idx="356">
                  <c:v>44078</c:v>
                </c:pt>
                <c:pt idx="357">
                  <c:v>44077</c:v>
                </c:pt>
                <c:pt idx="358">
                  <c:v>44076</c:v>
                </c:pt>
                <c:pt idx="359">
                  <c:v>44075</c:v>
                </c:pt>
                <c:pt idx="360">
                  <c:v>44074</c:v>
                </c:pt>
                <c:pt idx="361">
                  <c:v>44071</c:v>
                </c:pt>
                <c:pt idx="362">
                  <c:v>44070</c:v>
                </c:pt>
                <c:pt idx="363">
                  <c:v>44069</c:v>
                </c:pt>
                <c:pt idx="364">
                  <c:v>44068</c:v>
                </c:pt>
                <c:pt idx="365">
                  <c:v>44067</c:v>
                </c:pt>
                <c:pt idx="366">
                  <c:v>44064</c:v>
                </c:pt>
                <c:pt idx="367">
                  <c:v>44063</c:v>
                </c:pt>
                <c:pt idx="368">
                  <c:v>44062</c:v>
                </c:pt>
                <c:pt idx="369">
                  <c:v>44061</c:v>
                </c:pt>
                <c:pt idx="370">
                  <c:v>44060</c:v>
                </c:pt>
                <c:pt idx="371">
                  <c:v>44057</c:v>
                </c:pt>
                <c:pt idx="372">
                  <c:v>44056</c:v>
                </c:pt>
                <c:pt idx="373">
                  <c:v>44055</c:v>
                </c:pt>
                <c:pt idx="374">
                  <c:v>44054</c:v>
                </c:pt>
                <c:pt idx="375">
                  <c:v>44053</c:v>
                </c:pt>
                <c:pt idx="376">
                  <c:v>44050</c:v>
                </c:pt>
                <c:pt idx="377">
                  <c:v>44049</c:v>
                </c:pt>
                <c:pt idx="378">
                  <c:v>44048</c:v>
                </c:pt>
                <c:pt idx="379">
                  <c:v>44047</c:v>
                </c:pt>
                <c:pt idx="380">
                  <c:v>44046</c:v>
                </c:pt>
                <c:pt idx="381">
                  <c:v>44043</c:v>
                </c:pt>
                <c:pt idx="382">
                  <c:v>44042</c:v>
                </c:pt>
                <c:pt idx="383">
                  <c:v>44041</c:v>
                </c:pt>
                <c:pt idx="384">
                  <c:v>44040</c:v>
                </c:pt>
                <c:pt idx="385">
                  <c:v>44039</c:v>
                </c:pt>
                <c:pt idx="386">
                  <c:v>44036</c:v>
                </c:pt>
                <c:pt idx="387">
                  <c:v>44035</c:v>
                </c:pt>
                <c:pt idx="388">
                  <c:v>44034</c:v>
                </c:pt>
                <c:pt idx="389">
                  <c:v>44033</c:v>
                </c:pt>
                <c:pt idx="390">
                  <c:v>44032</c:v>
                </c:pt>
                <c:pt idx="391">
                  <c:v>44029</c:v>
                </c:pt>
                <c:pt idx="392">
                  <c:v>44028</c:v>
                </c:pt>
                <c:pt idx="393">
                  <c:v>44027</c:v>
                </c:pt>
                <c:pt idx="394">
                  <c:v>44026</c:v>
                </c:pt>
                <c:pt idx="395">
                  <c:v>44025</c:v>
                </c:pt>
                <c:pt idx="396">
                  <c:v>44022</c:v>
                </c:pt>
                <c:pt idx="397">
                  <c:v>44021</c:v>
                </c:pt>
                <c:pt idx="398">
                  <c:v>44020</c:v>
                </c:pt>
                <c:pt idx="399">
                  <c:v>44019</c:v>
                </c:pt>
                <c:pt idx="400">
                  <c:v>44018</c:v>
                </c:pt>
                <c:pt idx="401">
                  <c:v>44015</c:v>
                </c:pt>
                <c:pt idx="402">
                  <c:v>44014</c:v>
                </c:pt>
                <c:pt idx="403">
                  <c:v>44013</c:v>
                </c:pt>
                <c:pt idx="404">
                  <c:v>44012</c:v>
                </c:pt>
                <c:pt idx="405">
                  <c:v>44011</c:v>
                </c:pt>
                <c:pt idx="406">
                  <c:v>44008</c:v>
                </c:pt>
                <c:pt idx="407">
                  <c:v>44007</c:v>
                </c:pt>
                <c:pt idx="408">
                  <c:v>44006</c:v>
                </c:pt>
                <c:pt idx="409">
                  <c:v>44005</c:v>
                </c:pt>
                <c:pt idx="410">
                  <c:v>44004</c:v>
                </c:pt>
                <c:pt idx="411">
                  <c:v>44001</c:v>
                </c:pt>
                <c:pt idx="412">
                  <c:v>44000</c:v>
                </c:pt>
                <c:pt idx="413">
                  <c:v>43999</c:v>
                </c:pt>
                <c:pt idx="414">
                  <c:v>43998</c:v>
                </c:pt>
                <c:pt idx="415">
                  <c:v>43997</c:v>
                </c:pt>
                <c:pt idx="416">
                  <c:v>43994</c:v>
                </c:pt>
                <c:pt idx="417">
                  <c:v>43993</c:v>
                </c:pt>
                <c:pt idx="418">
                  <c:v>43992</c:v>
                </c:pt>
                <c:pt idx="419">
                  <c:v>43991</c:v>
                </c:pt>
                <c:pt idx="420">
                  <c:v>43990</c:v>
                </c:pt>
                <c:pt idx="421">
                  <c:v>43987</c:v>
                </c:pt>
                <c:pt idx="422">
                  <c:v>43986</c:v>
                </c:pt>
                <c:pt idx="423">
                  <c:v>43985</c:v>
                </c:pt>
                <c:pt idx="424">
                  <c:v>43984</c:v>
                </c:pt>
                <c:pt idx="425">
                  <c:v>43983</c:v>
                </c:pt>
                <c:pt idx="426">
                  <c:v>43980</c:v>
                </c:pt>
                <c:pt idx="427">
                  <c:v>43979</c:v>
                </c:pt>
                <c:pt idx="428">
                  <c:v>43978</c:v>
                </c:pt>
                <c:pt idx="429">
                  <c:v>43977</c:v>
                </c:pt>
                <c:pt idx="430">
                  <c:v>43973</c:v>
                </c:pt>
                <c:pt idx="431">
                  <c:v>43972</c:v>
                </c:pt>
                <c:pt idx="432">
                  <c:v>43971</c:v>
                </c:pt>
                <c:pt idx="433">
                  <c:v>43970</c:v>
                </c:pt>
                <c:pt idx="434">
                  <c:v>43969</c:v>
                </c:pt>
                <c:pt idx="435">
                  <c:v>43966</c:v>
                </c:pt>
                <c:pt idx="436">
                  <c:v>43965</c:v>
                </c:pt>
                <c:pt idx="437">
                  <c:v>43964</c:v>
                </c:pt>
                <c:pt idx="438">
                  <c:v>43963</c:v>
                </c:pt>
                <c:pt idx="439">
                  <c:v>43962</c:v>
                </c:pt>
                <c:pt idx="440">
                  <c:v>43959</c:v>
                </c:pt>
                <c:pt idx="441">
                  <c:v>43958</c:v>
                </c:pt>
                <c:pt idx="442">
                  <c:v>43957</c:v>
                </c:pt>
                <c:pt idx="443">
                  <c:v>43956</c:v>
                </c:pt>
                <c:pt idx="444">
                  <c:v>43955</c:v>
                </c:pt>
                <c:pt idx="445">
                  <c:v>43952</c:v>
                </c:pt>
                <c:pt idx="446">
                  <c:v>43951</c:v>
                </c:pt>
                <c:pt idx="447">
                  <c:v>43950</c:v>
                </c:pt>
                <c:pt idx="448">
                  <c:v>43949</c:v>
                </c:pt>
                <c:pt idx="449">
                  <c:v>43948</c:v>
                </c:pt>
                <c:pt idx="450">
                  <c:v>43945</c:v>
                </c:pt>
                <c:pt idx="451">
                  <c:v>43944</c:v>
                </c:pt>
                <c:pt idx="452">
                  <c:v>43943</c:v>
                </c:pt>
                <c:pt idx="453">
                  <c:v>43942</c:v>
                </c:pt>
                <c:pt idx="454">
                  <c:v>43941</c:v>
                </c:pt>
                <c:pt idx="455">
                  <c:v>43938</c:v>
                </c:pt>
                <c:pt idx="456">
                  <c:v>43937</c:v>
                </c:pt>
                <c:pt idx="457">
                  <c:v>43936</c:v>
                </c:pt>
                <c:pt idx="458">
                  <c:v>43935</c:v>
                </c:pt>
                <c:pt idx="459">
                  <c:v>43934</c:v>
                </c:pt>
                <c:pt idx="460">
                  <c:v>43930</c:v>
                </c:pt>
                <c:pt idx="461">
                  <c:v>43929</c:v>
                </c:pt>
                <c:pt idx="462">
                  <c:v>43928</c:v>
                </c:pt>
                <c:pt idx="463">
                  <c:v>43927</c:v>
                </c:pt>
                <c:pt idx="464">
                  <c:v>43924</c:v>
                </c:pt>
                <c:pt idx="465">
                  <c:v>43923</c:v>
                </c:pt>
                <c:pt idx="466">
                  <c:v>43922</c:v>
                </c:pt>
                <c:pt idx="467">
                  <c:v>43921</c:v>
                </c:pt>
                <c:pt idx="468">
                  <c:v>43920</c:v>
                </c:pt>
                <c:pt idx="469">
                  <c:v>43917</c:v>
                </c:pt>
                <c:pt idx="470">
                  <c:v>43916</c:v>
                </c:pt>
                <c:pt idx="471">
                  <c:v>43915</c:v>
                </c:pt>
                <c:pt idx="472">
                  <c:v>43914</c:v>
                </c:pt>
                <c:pt idx="473">
                  <c:v>43913</c:v>
                </c:pt>
                <c:pt idx="474">
                  <c:v>43910</c:v>
                </c:pt>
                <c:pt idx="475">
                  <c:v>43909</c:v>
                </c:pt>
                <c:pt idx="476">
                  <c:v>43908</c:v>
                </c:pt>
                <c:pt idx="477">
                  <c:v>43907</c:v>
                </c:pt>
                <c:pt idx="478">
                  <c:v>43906</c:v>
                </c:pt>
                <c:pt idx="479">
                  <c:v>43903</c:v>
                </c:pt>
                <c:pt idx="480">
                  <c:v>43902</c:v>
                </c:pt>
                <c:pt idx="481">
                  <c:v>43901</c:v>
                </c:pt>
                <c:pt idx="482">
                  <c:v>43900</c:v>
                </c:pt>
                <c:pt idx="483">
                  <c:v>43899</c:v>
                </c:pt>
                <c:pt idx="484">
                  <c:v>43896</c:v>
                </c:pt>
                <c:pt idx="485">
                  <c:v>43895</c:v>
                </c:pt>
                <c:pt idx="486">
                  <c:v>43894</c:v>
                </c:pt>
                <c:pt idx="487">
                  <c:v>43893</c:v>
                </c:pt>
                <c:pt idx="488">
                  <c:v>43892</c:v>
                </c:pt>
                <c:pt idx="489">
                  <c:v>43889</c:v>
                </c:pt>
                <c:pt idx="490">
                  <c:v>43888</c:v>
                </c:pt>
                <c:pt idx="491">
                  <c:v>43887</c:v>
                </c:pt>
                <c:pt idx="492">
                  <c:v>43886</c:v>
                </c:pt>
                <c:pt idx="493">
                  <c:v>43885</c:v>
                </c:pt>
                <c:pt idx="494">
                  <c:v>43882</c:v>
                </c:pt>
                <c:pt idx="495">
                  <c:v>43881</c:v>
                </c:pt>
                <c:pt idx="496">
                  <c:v>43880</c:v>
                </c:pt>
                <c:pt idx="497">
                  <c:v>43879</c:v>
                </c:pt>
                <c:pt idx="498">
                  <c:v>43878</c:v>
                </c:pt>
                <c:pt idx="499">
                  <c:v>43875</c:v>
                </c:pt>
                <c:pt idx="500">
                  <c:v>43874</c:v>
                </c:pt>
                <c:pt idx="501">
                  <c:v>43873</c:v>
                </c:pt>
                <c:pt idx="502">
                  <c:v>43872</c:v>
                </c:pt>
                <c:pt idx="503">
                  <c:v>43871</c:v>
                </c:pt>
                <c:pt idx="504">
                  <c:v>43868</c:v>
                </c:pt>
                <c:pt idx="505">
                  <c:v>43867</c:v>
                </c:pt>
                <c:pt idx="506">
                  <c:v>43866</c:v>
                </c:pt>
                <c:pt idx="507">
                  <c:v>43865</c:v>
                </c:pt>
                <c:pt idx="508">
                  <c:v>43864</c:v>
                </c:pt>
                <c:pt idx="509">
                  <c:v>43861</c:v>
                </c:pt>
                <c:pt idx="510">
                  <c:v>43860</c:v>
                </c:pt>
                <c:pt idx="511">
                  <c:v>43859</c:v>
                </c:pt>
                <c:pt idx="512">
                  <c:v>43858</c:v>
                </c:pt>
                <c:pt idx="513">
                  <c:v>43857</c:v>
                </c:pt>
                <c:pt idx="514">
                  <c:v>43854</c:v>
                </c:pt>
                <c:pt idx="515">
                  <c:v>43853</c:v>
                </c:pt>
                <c:pt idx="516">
                  <c:v>43852</c:v>
                </c:pt>
                <c:pt idx="517">
                  <c:v>43851</c:v>
                </c:pt>
                <c:pt idx="518">
                  <c:v>43850</c:v>
                </c:pt>
                <c:pt idx="519">
                  <c:v>43847</c:v>
                </c:pt>
                <c:pt idx="520">
                  <c:v>43846</c:v>
                </c:pt>
                <c:pt idx="521">
                  <c:v>43845</c:v>
                </c:pt>
                <c:pt idx="522">
                  <c:v>43844</c:v>
                </c:pt>
                <c:pt idx="523">
                  <c:v>43843</c:v>
                </c:pt>
                <c:pt idx="524">
                  <c:v>43840</c:v>
                </c:pt>
                <c:pt idx="525">
                  <c:v>43839</c:v>
                </c:pt>
                <c:pt idx="526">
                  <c:v>43838</c:v>
                </c:pt>
                <c:pt idx="527">
                  <c:v>43837</c:v>
                </c:pt>
                <c:pt idx="528">
                  <c:v>43836</c:v>
                </c:pt>
                <c:pt idx="529">
                  <c:v>43833</c:v>
                </c:pt>
                <c:pt idx="530">
                  <c:v>43832</c:v>
                </c:pt>
                <c:pt idx="531">
                  <c:v>43830</c:v>
                </c:pt>
                <c:pt idx="532">
                  <c:v>43829</c:v>
                </c:pt>
                <c:pt idx="533">
                  <c:v>43826</c:v>
                </c:pt>
                <c:pt idx="534">
                  <c:v>43825</c:v>
                </c:pt>
                <c:pt idx="535">
                  <c:v>43823</c:v>
                </c:pt>
                <c:pt idx="536">
                  <c:v>43822</c:v>
                </c:pt>
                <c:pt idx="537">
                  <c:v>43819</c:v>
                </c:pt>
                <c:pt idx="538">
                  <c:v>43818</c:v>
                </c:pt>
                <c:pt idx="539">
                  <c:v>43817</c:v>
                </c:pt>
                <c:pt idx="540">
                  <c:v>43816</c:v>
                </c:pt>
                <c:pt idx="541">
                  <c:v>43815</c:v>
                </c:pt>
                <c:pt idx="542">
                  <c:v>43812</c:v>
                </c:pt>
                <c:pt idx="543">
                  <c:v>43811</c:v>
                </c:pt>
                <c:pt idx="544">
                  <c:v>43810</c:v>
                </c:pt>
                <c:pt idx="545">
                  <c:v>43809</c:v>
                </c:pt>
                <c:pt idx="546">
                  <c:v>43808</c:v>
                </c:pt>
                <c:pt idx="547">
                  <c:v>43805</c:v>
                </c:pt>
                <c:pt idx="548">
                  <c:v>43804</c:v>
                </c:pt>
                <c:pt idx="549">
                  <c:v>43803</c:v>
                </c:pt>
                <c:pt idx="550">
                  <c:v>43802</c:v>
                </c:pt>
                <c:pt idx="551">
                  <c:v>43801</c:v>
                </c:pt>
                <c:pt idx="552">
                  <c:v>43798</c:v>
                </c:pt>
                <c:pt idx="553">
                  <c:v>43797</c:v>
                </c:pt>
                <c:pt idx="554">
                  <c:v>43796</c:v>
                </c:pt>
                <c:pt idx="555">
                  <c:v>43795</c:v>
                </c:pt>
                <c:pt idx="556">
                  <c:v>43794</c:v>
                </c:pt>
                <c:pt idx="557">
                  <c:v>43791</c:v>
                </c:pt>
                <c:pt idx="558">
                  <c:v>43790</c:v>
                </c:pt>
                <c:pt idx="559">
                  <c:v>43789</c:v>
                </c:pt>
                <c:pt idx="560">
                  <c:v>43788</c:v>
                </c:pt>
                <c:pt idx="561">
                  <c:v>43787</c:v>
                </c:pt>
                <c:pt idx="562">
                  <c:v>43784</c:v>
                </c:pt>
                <c:pt idx="563">
                  <c:v>43783</c:v>
                </c:pt>
                <c:pt idx="564">
                  <c:v>43782</c:v>
                </c:pt>
                <c:pt idx="565">
                  <c:v>43781</c:v>
                </c:pt>
                <c:pt idx="566">
                  <c:v>43780</c:v>
                </c:pt>
                <c:pt idx="567">
                  <c:v>43777</c:v>
                </c:pt>
                <c:pt idx="568">
                  <c:v>43776</c:v>
                </c:pt>
                <c:pt idx="569">
                  <c:v>43775</c:v>
                </c:pt>
                <c:pt idx="570">
                  <c:v>43774</c:v>
                </c:pt>
                <c:pt idx="571">
                  <c:v>43773</c:v>
                </c:pt>
                <c:pt idx="572">
                  <c:v>43770</c:v>
                </c:pt>
                <c:pt idx="573">
                  <c:v>43769</c:v>
                </c:pt>
                <c:pt idx="574">
                  <c:v>43768</c:v>
                </c:pt>
                <c:pt idx="575">
                  <c:v>43767</c:v>
                </c:pt>
                <c:pt idx="576">
                  <c:v>43766</c:v>
                </c:pt>
                <c:pt idx="577">
                  <c:v>43763</c:v>
                </c:pt>
                <c:pt idx="578">
                  <c:v>43762</c:v>
                </c:pt>
                <c:pt idx="579">
                  <c:v>43761</c:v>
                </c:pt>
                <c:pt idx="580">
                  <c:v>43760</c:v>
                </c:pt>
                <c:pt idx="581">
                  <c:v>43759</c:v>
                </c:pt>
                <c:pt idx="582">
                  <c:v>43756</c:v>
                </c:pt>
                <c:pt idx="583">
                  <c:v>43755</c:v>
                </c:pt>
                <c:pt idx="584">
                  <c:v>43754</c:v>
                </c:pt>
                <c:pt idx="585">
                  <c:v>43753</c:v>
                </c:pt>
                <c:pt idx="586">
                  <c:v>43752</c:v>
                </c:pt>
                <c:pt idx="587">
                  <c:v>43749</c:v>
                </c:pt>
                <c:pt idx="588">
                  <c:v>43748</c:v>
                </c:pt>
                <c:pt idx="589">
                  <c:v>43747</c:v>
                </c:pt>
                <c:pt idx="590">
                  <c:v>43746</c:v>
                </c:pt>
                <c:pt idx="591">
                  <c:v>43745</c:v>
                </c:pt>
                <c:pt idx="592">
                  <c:v>43742</c:v>
                </c:pt>
                <c:pt idx="593">
                  <c:v>43741</c:v>
                </c:pt>
                <c:pt idx="594">
                  <c:v>43740</c:v>
                </c:pt>
                <c:pt idx="595">
                  <c:v>43739</c:v>
                </c:pt>
                <c:pt idx="596">
                  <c:v>43738</c:v>
                </c:pt>
                <c:pt idx="597">
                  <c:v>43735</c:v>
                </c:pt>
                <c:pt idx="598">
                  <c:v>43734</c:v>
                </c:pt>
                <c:pt idx="599">
                  <c:v>43733</c:v>
                </c:pt>
                <c:pt idx="600">
                  <c:v>43732</c:v>
                </c:pt>
                <c:pt idx="601">
                  <c:v>43731</c:v>
                </c:pt>
                <c:pt idx="602">
                  <c:v>43728</c:v>
                </c:pt>
                <c:pt idx="603">
                  <c:v>43727</c:v>
                </c:pt>
                <c:pt idx="604">
                  <c:v>43726</c:v>
                </c:pt>
                <c:pt idx="605">
                  <c:v>43725</c:v>
                </c:pt>
                <c:pt idx="606">
                  <c:v>43724</c:v>
                </c:pt>
                <c:pt idx="607">
                  <c:v>43721</c:v>
                </c:pt>
                <c:pt idx="608">
                  <c:v>43720</c:v>
                </c:pt>
                <c:pt idx="609">
                  <c:v>43719</c:v>
                </c:pt>
                <c:pt idx="610">
                  <c:v>43718</c:v>
                </c:pt>
                <c:pt idx="611">
                  <c:v>43717</c:v>
                </c:pt>
                <c:pt idx="612">
                  <c:v>43714</c:v>
                </c:pt>
                <c:pt idx="613">
                  <c:v>43713</c:v>
                </c:pt>
                <c:pt idx="614">
                  <c:v>43712</c:v>
                </c:pt>
                <c:pt idx="615">
                  <c:v>43711</c:v>
                </c:pt>
                <c:pt idx="616">
                  <c:v>43710</c:v>
                </c:pt>
                <c:pt idx="617">
                  <c:v>43707</c:v>
                </c:pt>
                <c:pt idx="618">
                  <c:v>43706</c:v>
                </c:pt>
                <c:pt idx="619">
                  <c:v>43705</c:v>
                </c:pt>
                <c:pt idx="620">
                  <c:v>43704</c:v>
                </c:pt>
                <c:pt idx="621">
                  <c:v>43703</c:v>
                </c:pt>
                <c:pt idx="622">
                  <c:v>43700</c:v>
                </c:pt>
                <c:pt idx="623">
                  <c:v>43699</c:v>
                </c:pt>
                <c:pt idx="624">
                  <c:v>43698</c:v>
                </c:pt>
                <c:pt idx="625">
                  <c:v>43697</c:v>
                </c:pt>
                <c:pt idx="626">
                  <c:v>43696</c:v>
                </c:pt>
                <c:pt idx="627">
                  <c:v>43693</c:v>
                </c:pt>
                <c:pt idx="628">
                  <c:v>43692</c:v>
                </c:pt>
                <c:pt idx="629">
                  <c:v>43691</c:v>
                </c:pt>
                <c:pt idx="630">
                  <c:v>43690</c:v>
                </c:pt>
                <c:pt idx="631">
                  <c:v>43689</c:v>
                </c:pt>
                <c:pt idx="632">
                  <c:v>43686</c:v>
                </c:pt>
                <c:pt idx="633">
                  <c:v>43685</c:v>
                </c:pt>
                <c:pt idx="634">
                  <c:v>43684</c:v>
                </c:pt>
                <c:pt idx="635">
                  <c:v>43683</c:v>
                </c:pt>
                <c:pt idx="636">
                  <c:v>43682</c:v>
                </c:pt>
                <c:pt idx="637">
                  <c:v>43679</c:v>
                </c:pt>
                <c:pt idx="638">
                  <c:v>43678</c:v>
                </c:pt>
                <c:pt idx="639">
                  <c:v>43677</c:v>
                </c:pt>
                <c:pt idx="640">
                  <c:v>43676</c:v>
                </c:pt>
                <c:pt idx="641">
                  <c:v>43675</c:v>
                </c:pt>
                <c:pt idx="642">
                  <c:v>43672</c:v>
                </c:pt>
                <c:pt idx="643">
                  <c:v>43671</c:v>
                </c:pt>
                <c:pt idx="644">
                  <c:v>43670</c:v>
                </c:pt>
                <c:pt idx="645">
                  <c:v>43669</c:v>
                </c:pt>
                <c:pt idx="646">
                  <c:v>43668</c:v>
                </c:pt>
                <c:pt idx="647">
                  <c:v>43665</c:v>
                </c:pt>
                <c:pt idx="648">
                  <c:v>43664</c:v>
                </c:pt>
                <c:pt idx="649">
                  <c:v>43663</c:v>
                </c:pt>
                <c:pt idx="650">
                  <c:v>43662</c:v>
                </c:pt>
                <c:pt idx="651">
                  <c:v>43661</c:v>
                </c:pt>
                <c:pt idx="652">
                  <c:v>43658</c:v>
                </c:pt>
                <c:pt idx="653">
                  <c:v>43657</c:v>
                </c:pt>
                <c:pt idx="654">
                  <c:v>43656</c:v>
                </c:pt>
                <c:pt idx="655">
                  <c:v>43655</c:v>
                </c:pt>
                <c:pt idx="656">
                  <c:v>43654</c:v>
                </c:pt>
                <c:pt idx="657">
                  <c:v>43651</c:v>
                </c:pt>
                <c:pt idx="658">
                  <c:v>43650</c:v>
                </c:pt>
                <c:pt idx="659">
                  <c:v>43649</c:v>
                </c:pt>
                <c:pt idx="660">
                  <c:v>43648</c:v>
                </c:pt>
                <c:pt idx="661">
                  <c:v>43647</c:v>
                </c:pt>
                <c:pt idx="662">
                  <c:v>43644</c:v>
                </c:pt>
                <c:pt idx="663">
                  <c:v>43643</c:v>
                </c:pt>
                <c:pt idx="664">
                  <c:v>43642</c:v>
                </c:pt>
                <c:pt idx="665">
                  <c:v>43641</c:v>
                </c:pt>
                <c:pt idx="666">
                  <c:v>43640</c:v>
                </c:pt>
                <c:pt idx="667">
                  <c:v>43637</c:v>
                </c:pt>
                <c:pt idx="668">
                  <c:v>43636</c:v>
                </c:pt>
                <c:pt idx="669">
                  <c:v>43635</c:v>
                </c:pt>
                <c:pt idx="670">
                  <c:v>43634</c:v>
                </c:pt>
                <c:pt idx="671">
                  <c:v>43633</c:v>
                </c:pt>
                <c:pt idx="672">
                  <c:v>43630</c:v>
                </c:pt>
                <c:pt idx="673">
                  <c:v>43629</c:v>
                </c:pt>
                <c:pt idx="674">
                  <c:v>43628</c:v>
                </c:pt>
                <c:pt idx="675">
                  <c:v>43627</c:v>
                </c:pt>
                <c:pt idx="676">
                  <c:v>43626</c:v>
                </c:pt>
                <c:pt idx="677">
                  <c:v>43623</c:v>
                </c:pt>
                <c:pt idx="678">
                  <c:v>43622</c:v>
                </c:pt>
                <c:pt idx="679">
                  <c:v>43621</c:v>
                </c:pt>
                <c:pt idx="680">
                  <c:v>43620</c:v>
                </c:pt>
                <c:pt idx="681">
                  <c:v>43619</c:v>
                </c:pt>
                <c:pt idx="682">
                  <c:v>43616</c:v>
                </c:pt>
                <c:pt idx="683">
                  <c:v>43615</c:v>
                </c:pt>
                <c:pt idx="684">
                  <c:v>43614</c:v>
                </c:pt>
                <c:pt idx="685">
                  <c:v>43613</c:v>
                </c:pt>
                <c:pt idx="686">
                  <c:v>43609</c:v>
                </c:pt>
                <c:pt idx="687">
                  <c:v>43608</c:v>
                </c:pt>
                <c:pt idx="688">
                  <c:v>43607</c:v>
                </c:pt>
                <c:pt idx="689">
                  <c:v>43606</c:v>
                </c:pt>
                <c:pt idx="690">
                  <c:v>43605</c:v>
                </c:pt>
                <c:pt idx="691">
                  <c:v>43602</c:v>
                </c:pt>
                <c:pt idx="692">
                  <c:v>43601</c:v>
                </c:pt>
                <c:pt idx="693">
                  <c:v>43600</c:v>
                </c:pt>
                <c:pt idx="694">
                  <c:v>43599</c:v>
                </c:pt>
                <c:pt idx="695">
                  <c:v>43598</c:v>
                </c:pt>
                <c:pt idx="696">
                  <c:v>43595</c:v>
                </c:pt>
                <c:pt idx="697">
                  <c:v>43594</c:v>
                </c:pt>
                <c:pt idx="698">
                  <c:v>43593</c:v>
                </c:pt>
                <c:pt idx="699">
                  <c:v>43592</c:v>
                </c:pt>
                <c:pt idx="700">
                  <c:v>43591</c:v>
                </c:pt>
                <c:pt idx="701">
                  <c:v>43588</c:v>
                </c:pt>
                <c:pt idx="702">
                  <c:v>43587</c:v>
                </c:pt>
                <c:pt idx="703">
                  <c:v>43586</c:v>
                </c:pt>
                <c:pt idx="704">
                  <c:v>43585</c:v>
                </c:pt>
                <c:pt idx="705">
                  <c:v>43584</c:v>
                </c:pt>
                <c:pt idx="706">
                  <c:v>43581</c:v>
                </c:pt>
                <c:pt idx="707">
                  <c:v>43580</c:v>
                </c:pt>
                <c:pt idx="708">
                  <c:v>43579</c:v>
                </c:pt>
                <c:pt idx="709">
                  <c:v>43578</c:v>
                </c:pt>
                <c:pt idx="710">
                  <c:v>43577</c:v>
                </c:pt>
                <c:pt idx="711">
                  <c:v>43573</c:v>
                </c:pt>
                <c:pt idx="712">
                  <c:v>43572</c:v>
                </c:pt>
                <c:pt idx="713">
                  <c:v>43571</c:v>
                </c:pt>
                <c:pt idx="714">
                  <c:v>43570</c:v>
                </c:pt>
                <c:pt idx="715">
                  <c:v>43567</c:v>
                </c:pt>
                <c:pt idx="716">
                  <c:v>43566</c:v>
                </c:pt>
                <c:pt idx="717">
                  <c:v>43565</c:v>
                </c:pt>
                <c:pt idx="718">
                  <c:v>43564</c:v>
                </c:pt>
                <c:pt idx="719">
                  <c:v>43563</c:v>
                </c:pt>
                <c:pt idx="720">
                  <c:v>43560</c:v>
                </c:pt>
                <c:pt idx="721">
                  <c:v>43559</c:v>
                </c:pt>
                <c:pt idx="722">
                  <c:v>43558</c:v>
                </c:pt>
                <c:pt idx="723">
                  <c:v>43557</c:v>
                </c:pt>
                <c:pt idx="724">
                  <c:v>43556</c:v>
                </c:pt>
                <c:pt idx="725">
                  <c:v>43553</c:v>
                </c:pt>
                <c:pt idx="726">
                  <c:v>43552</c:v>
                </c:pt>
                <c:pt idx="727">
                  <c:v>43551</c:v>
                </c:pt>
                <c:pt idx="728">
                  <c:v>43550</c:v>
                </c:pt>
                <c:pt idx="729">
                  <c:v>43549</c:v>
                </c:pt>
                <c:pt idx="730">
                  <c:v>43546</c:v>
                </c:pt>
                <c:pt idx="731">
                  <c:v>43545</c:v>
                </c:pt>
                <c:pt idx="732">
                  <c:v>43544</c:v>
                </c:pt>
                <c:pt idx="733">
                  <c:v>43543</c:v>
                </c:pt>
                <c:pt idx="734">
                  <c:v>43542</c:v>
                </c:pt>
                <c:pt idx="735">
                  <c:v>43539</c:v>
                </c:pt>
                <c:pt idx="736">
                  <c:v>43538</c:v>
                </c:pt>
                <c:pt idx="737">
                  <c:v>43537</c:v>
                </c:pt>
                <c:pt idx="738">
                  <c:v>43536</c:v>
                </c:pt>
                <c:pt idx="739">
                  <c:v>43535</c:v>
                </c:pt>
                <c:pt idx="740">
                  <c:v>43532</c:v>
                </c:pt>
                <c:pt idx="741">
                  <c:v>43531</c:v>
                </c:pt>
                <c:pt idx="742">
                  <c:v>43530</c:v>
                </c:pt>
                <c:pt idx="743">
                  <c:v>43529</c:v>
                </c:pt>
                <c:pt idx="744">
                  <c:v>43528</c:v>
                </c:pt>
                <c:pt idx="745">
                  <c:v>43525</c:v>
                </c:pt>
                <c:pt idx="746">
                  <c:v>43524</c:v>
                </c:pt>
                <c:pt idx="747">
                  <c:v>43523</c:v>
                </c:pt>
                <c:pt idx="748">
                  <c:v>43522</c:v>
                </c:pt>
                <c:pt idx="749">
                  <c:v>43521</c:v>
                </c:pt>
                <c:pt idx="750">
                  <c:v>43518</c:v>
                </c:pt>
                <c:pt idx="751">
                  <c:v>43517</c:v>
                </c:pt>
                <c:pt idx="752">
                  <c:v>43516</c:v>
                </c:pt>
                <c:pt idx="753">
                  <c:v>43515</c:v>
                </c:pt>
                <c:pt idx="754">
                  <c:v>43514</c:v>
                </c:pt>
                <c:pt idx="755">
                  <c:v>43511</c:v>
                </c:pt>
                <c:pt idx="756">
                  <c:v>43510</c:v>
                </c:pt>
                <c:pt idx="757">
                  <c:v>43509</c:v>
                </c:pt>
                <c:pt idx="758">
                  <c:v>43508</c:v>
                </c:pt>
                <c:pt idx="759">
                  <c:v>43507</c:v>
                </c:pt>
                <c:pt idx="760">
                  <c:v>43504</c:v>
                </c:pt>
                <c:pt idx="761">
                  <c:v>43503</c:v>
                </c:pt>
                <c:pt idx="762">
                  <c:v>43502</c:v>
                </c:pt>
                <c:pt idx="763">
                  <c:v>43501</c:v>
                </c:pt>
                <c:pt idx="764">
                  <c:v>43500</c:v>
                </c:pt>
                <c:pt idx="765">
                  <c:v>43497</c:v>
                </c:pt>
                <c:pt idx="766">
                  <c:v>43496</c:v>
                </c:pt>
                <c:pt idx="767">
                  <c:v>43495</c:v>
                </c:pt>
                <c:pt idx="768">
                  <c:v>43494</c:v>
                </c:pt>
                <c:pt idx="769">
                  <c:v>43493</c:v>
                </c:pt>
                <c:pt idx="770">
                  <c:v>43490</c:v>
                </c:pt>
                <c:pt idx="771">
                  <c:v>43489</c:v>
                </c:pt>
                <c:pt idx="772">
                  <c:v>43488</c:v>
                </c:pt>
                <c:pt idx="773">
                  <c:v>43487</c:v>
                </c:pt>
                <c:pt idx="774">
                  <c:v>43486</c:v>
                </c:pt>
                <c:pt idx="775">
                  <c:v>43483</c:v>
                </c:pt>
                <c:pt idx="776">
                  <c:v>43482</c:v>
                </c:pt>
                <c:pt idx="777">
                  <c:v>43481</c:v>
                </c:pt>
                <c:pt idx="778">
                  <c:v>43480</c:v>
                </c:pt>
                <c:pt idx="779">
                  <c:v>43479</c:v>
                </c:pt>
                <c:pt idx="780">
                  <c:v>43476</c:v>
                </c:pt>
                <c:pt idx="781">
                  <c:v>43475</c:v>
                </c:pt>
                <c:pt idx="782">
                  <c:v>43474</c:v>
                </c:pt>
                <c:pt idx="783">
                  <c:v>43473</c:v>
                </c:pt>
                <c:pt idx="784">
                  <c:v>43472</c:v>
                </c:pt>
                <c:pt idx="785">
                  <c:v>43469</c:v>
                </c:pt>
                <c:pt idx="786">
                  <c:v>43468</c:v>
                </c:pt>
                <c:pt idx="787">
                  <c:v>43467</c:v>
                </c:pt>
                <c:pt idx="788">
                  <c:v>43465</c:v>
                </c:pt>
                <c:pt idx="789">
                  <c:v>43462</c:v>
                </c:pt>
                <c:pt idx="790">
                  <c:v>43461</c:v>
                </c:pt>
                <c:pt idx="791">
                  <c:v>43460</c:v>
                </c:pt>
                <c:pt idx="792">
                  <c:v>43458</c:v>
                </c:pt>
                <c:pt idx="793">
                  <c:v>43455</c:v>
                </c:pt>
                <c:pt idx="794">
                  <c:v>43454</c:v>
                </c:pt>
                <c:pt idx="795">
                  <c:v>43453</c:v>
                </c:pt>
                <c:pt idx="796">
                  <c:v>43452</c:v>
                </c:pt>
                <c:pt idx="797">
                  <c:v>43451</c:v>
                </c:pt>
                <c:pt idx="798">
                  <c:v>43448</c:v>
                </c:pt>
                <c:pt idx="799">
                  <c:v>43447</c:v>
                </c:pt>
                <c:pt idx="800">
                  <c:v>43446</c:v>
                </c:pt>
                <c:pt idx="801">
                  <c:v>43445</c:v>
                </c:pt>
                <c:pt idx="802">
                  <c:v>43444</c:v>
                </c:pt>
                <c:pt idx="803">
                  <c:v>43441</c:v>
                </c:pt>
                <c:pt idx="804">
                  <c:v>43440</c:v>
                </c:pt>
                <c:pt idx="805">
                  <c:v>43439</c:v>
                </c:pt>
                <c:pt idx="806">
                  <c:v>43438</c:v>
                </c:pt>
                <c:pt idx="807">
                  <c:v>43437</c:v>
                </c:pt>
                <c:pt idx="808">
                  <c:v>43434</c:v>
                </c:pt>
                <c:pt idx="809">
                  <c:v>43433</c:v>
                </c:pt>
                <c:pt idx="810">
                  <c:v>43432</c:v>
                </c:pt>
                <c:pt idx="811">
                  <c:v>43431</c:v>
                </c:pt>
                <c:pt idx="812">
                  <c:v>43430</c:v>
                </c:pt>
                <c:pt idx="813">
                  <c:v>43427</c:v>
                </c:pt>
                <c:pt idx="814">
                  <c:v>43426</c:v>
                </c:pt>
                <c:pt idx="815">
                  <c:v>43425</c:v>
                </c:pt>
                <c:pt idx="816">
                  <c:v>43424</c:v>
                </c:pt>
                <c:pt idx="817">
                  <c:v>43423</c:v>
                </c:pt>
                <c:pt idx="818">
                  <c:v>43420</c:v>
                </c:pt>
                <c:pt idx="819">
                  <c:v>43419</c:v>
                </c:pt>
                <c:pt idx="820">
                  <c:v>43418</c:v>
                </c:pt>
                <c:pt idx="821">
                  <c:v>43417</c:v>
                </c:pt>
                <c:pt idx="822">
                  <c:v>43416</c:v>
                </c:pt>
                <c:pt idx="823">
                  <c:v>43413</c:v>
                </c:pt>
                <c:pt idx="824">
                  <c:v>43412</c:v>
                </c:pt>
                <c:pt idx="825">
                  <c:v>43411</c:v>
                </c:pt>
                <c:pt idx="826">
                  <c:v>43410</c:v>
                </c:pt>
                <c:pt idx="827">
                  <c:v>43409</c:v>
                </c:pt>
                <c:pt idx="828">
                  <c:v>43406</c:v>
                </c:pt>
                <c:pt idx="829">
                  <c:v>43405</c:v>
                </c:pt>
                <c:pt idx="830">
                  <c:v>43404</c:v>
                </c:pt>
                <c:pt idx="831">
                  <c:v>43403</c:v>
                </c:pt>
                <c:pt idx="832">
                  <c:v>43402</c:v>
                </c:pt>
                <c:pt idx="833">
                  <c:v>43399</c:v>
                </c:pt>
                <c:pt idx="834">
                  <c:v>43398</c:v>
                </c:pt>
                <c:pt idx="835">
                  <c:v>43397</c:v>
                </c:pt>
                <c:pt idx="836">
                  <c:v>43396</c:v>
                </c:pt>
                <c:pt idx="837">
                  <c:v>43395</c:v>
                </c:pt>
                <c:pt idx="838">
                  <c:v>43392</c:v>
                </c:pt>
                <c:pt idx="839">
                  <c:v>43391</c:v>
                </c:pt>
                <c:pt idx="840">
                  <c:v>43390</c:v>
                </c:pt>
                <c:pt idx="841">
                  <c:v>43389</c:v>
                </c:pt>
                <c:pt idx="842">
                  <c:v>43388</c:v>
                </c:pt>
                <c:pt idx="843">
                  <c:v>43385</c:v>
                </c:pt>
                <c:pt idx="844">
                  <c:v>43384</c:v>
                </c:pt>
                <c:pt idx="845">
                  <c:v>43383</c:v>
                </c:pt>
                <c:pt idx="846">
                  <c:v>43382</c:v>
                </c:pt>
                <c:pt idx="847">
                  <c:v>43381</c:v>
                </c:pt>
                <c:pt idx="848">
                  <c:v>43378</c:v>
                </c:pt>
                <c:pt idx="849">
                  <c:v>43377</c:v>
                </c:pt>
                <c:pt idx="850">
                  <c:v>43376</c:v>
                </c:pt>
                <c:pt idx="851">
                  <c:v>43375</c:v>
                </c:pt>
                <c:pt idx="852">
                  <c:v>43374</c:v>
                </c:pt>
                <c:pt idx="853">
                  <c:v>43371</c:v>
                </c:pt>
                <c:pt idx="854">
                  <c:v>43370</c:v>
                </c:pt>
                <c:pt idx="855">
                  <c:v>43369</c:v>
                </c:pt>
                <c:pt idx="856">
                  <c:v>43368</c:v>
                </c:pt>
                <c:pt idx="857">
                  <c:v>43367</c:v>
                </c:pt>
                <c:pt idx="858">
                  <c:v>43364</c:v>
                </c:pt>
                <c:pt idx="859">
                  <c:v>43363</c:v>
                </c:pt>
                <c:pt idx="860">
                  <c:v>43362</c:v>
                </c:pt>
                <c:pt idx="861">
                  <c:v>43361</c:v>
                </c:pt>
                <c:pt idx="862">
                  <c:v>43360</c:v>
                </c:pt>
                <c:pt idx="863">
                  <c:v>43357</c:v>
                </c:pt>
                <c:pt idx="864">
                  <c:v>43356</c:v>
                </c:pt>
                <c:pt idx="865">
                  <c:v>43355</c:v>
                </c:pt>
                <c:pt idx="866">
                  <c:v>43354</c:v>
                </c:pt>
                <c:pt idx="867">
                  <c:v>43353</c:v>
                </c:pt>
                <c:pt idx="868">
                  <c:v>43350</c:v>
                </c:pt>
                <c:pt idx="869">
                  <c:v>43349</c:v>
                </c:pt>
                <c:pt idx="870">
                  <c:v>43348</c:v>
                </c:pt>
                <c:pt idx="871">
                  <c:v>43347</c:v>
                </c:pt>
                <c:pt idx="872">
                  <c:v>43346</c:v>
                </c:pt>
                <c:pt idx="873">
                  <c:v>43343</c:v>
                </c:pt>
                <c:pt idx="874">
                  <c:v>43342</c:v>
                </c:pt>
                <c:pt idx="875">
                  <c:v>43341</c:v>
                </c:pt>
                <c:pt idx="876">
                  <c:v>43340</c:v>
                </c:pt>
                <c:pt idx="877">
                  <c:v>43339</c:v>
                </c:pt>
                <c:pt idx="878">
                  <c:v>43336</c:v>
                </c:pt>
                <c:pt idx="879">
                  <c:v>43335</c:v>
                </c:pt>
                <c:pt idx="880">
                  <c:v>43334</c:v>
                </c:pt>
                <c:pt idx="881">
                  <c:v>43333</c:v>
                </c:pt>
                <c:pt idx="882">
                  <c:v>43332</c:v>
                </c:pt>
                <c:pt idx="883">
                  <c:v>43329</c:v>
                </c:pt>
                <c:pt idx="884">
                  <c:v>43328</c:v>
                </c:pt>
                <c:pt idx="885">
                  <c:v>43327</c:v>
                </c:pt>
                <c:pt idx="886">
                  <c:v>43326</c:v>
                </c:pt>
                <c:pt idx="887">
                  <c:v>43325</c:v>
                </c:pt>
                <c:pt idx="888">
                  <c:v>43322</c:v>
                </c:pt>
                <c:pt idx="889">
                  <c:v>43321</c:v>
                </c:pt>
                <c:pt idx="890">
                  <c:v>43320</c:v>
                </c:pt>
                <c:pt idx="891">
                  <c:v>43319</c:v>
                </c:pt>
                <c:pt idx="892">
                  <c:v>43318</c:v>
                </c:pt>
                <c:pt idx="893">
                  <c:v>43315</c:v>
                </c:pt>
                <c:pt idx="894">
                  <c:v>43314</c:v>
                </c:pt>
                <c:pt idx="895">
                  <c:v>43313</c:v>
                </c:pt>
                <c:pt idx="896">
                  <c:v>43312</c:v>
                </c:pt>
                <c:pt idx="897">
                  <c:v>43311</c:v>
                </c:pt>
                <c:pt idx="898">
                  <c:v>43308</c:v>
                </c:pt>
                <c:pt idx="899">
                  <c:v>43307</c:v>
                </c:pt>
                <c:pt idx="900">
                  <c:v>43306</c:v>
                </c:pt>
                <c:pt idx="901">
                  <c:v>43305</c:v>
                </c:pt>
                <c:pt idx="902">
                  <c:v>43304</c:v>
                </c:pt>
                <c:pt idx="903">
                  <c:v>43301</c:v>
                </c:pt>
                <c:pt idx="904">
                  <c:v>43300</c:v>
                </c:pt>
                <c:pt idx="905">
                  <c:v>43299</c:v>
                </c:pt>
                <c:pt idx="906">
                  <c:v>43298</c:v>
                </c:pt>
                <c:pt idx="907">
                  <c:v>43297</c:v>
                </c:pt>
                <c:pt idx="908">
                  <c:v>43294</c:v>
                </c:pt>
                <c:pt idx="909">
                  <c:v>43293</c:v>
                </c:pt>
                <c:pt idx="910">
                  <c:v>43292</c:v>
                </c:pt>
                <c:pt idx="911">
                  <c:v>43291</c:v>
                </c:pt>
                <c:pt idx="912">
                  <c:v>43290</c:v>
                </c:pt>
                <c:pt idx="913">
                  <c:v>43287</c:v>
                </c:pt>
                <c:pt idx="914">
                  <c:v>43286</c:v>
                </c:pt>
                <c:pt idx="915">
                  <c:v>43285</c:v>
                </c:pt>
                <c:pt idx="916">
                  <c:v>43284</c:v>
                </c:pt>
                <c:pt idx="917">
                  <c:v>43283</c:v>
                </c:pt>
                <c:pt idx="918">
                  <c:v>43280</c:v>
                </c:pt>
                <c:pt idx="919">
                  <c:v>43279</c:v>
                </c:pt>
                <c:pt idx="920">
                  <c:v>43278</c:v>
                </c:pt>
                <c:pt idx="921">
                  <c:v>43277</c:v>
                </c:pt>
                <c:pt idx="922">
                  <c:v>43276</c:v>
                </c:pt>
                <c:pt idx="923">
                  <c:v>43273</c:v>
                </c:pt>
                <c:pt idx="924">
                  <c:v>43272</c:v>
                </c:pt>
                <c:pt idx="925">
                  <c:v>43271</c:v>
                </c:pt>
                <c:pt idx="926">
                  <c:v>43270</c:v>
                </c:pt>
                <c:pt idx="927">
                  <c:v>43269</c:v>
                </c:pt>
                <c:pt idx="928">
                  <c:v>43266</c:v>
                </c:pt>
                <c:pt idx="929">
                  <c:v>43265</c:v>
                </c:pt>
                <c:pt idx="930">
                  <c:v>43264</c:v>
                </c:pt>
                <c:pt idx="931">
                  <c:v>43263</c:v>
                </c:pt>
                <c:pt idx="932">
                  <c:v>43262</c:v>
                </c:pt>
                <c:pt idx="933">
                  <c:v>43259</c:v>
                </c:pt>
                <c:pt idx="934">
                  <c:v>43258</c:v>
                </c:pt>
                <c:pt idx="935">
                  <c:v>43257</c:v>
                </c:pt>
                <c:pt idx="936">
                  <c:v>43256</c:v>
                </c:pt>
                <c:pt idx="937">
                  <c:v>43255</c:v>
                </c:pt>
                <c:pt idx="938">
                  <c:v>43252</c:v>
                </c:pt>
                <c:pt idx="939">
                  <c:v>43251</c:v>
                </c:pt>
                <c:pt idx="940">
                  <c:v>43250</c:v>
                </c:pt>
                <c:pt idx="941">
                  <c:v>43249</c:v>
                </c:pt>
                <c:pt idx="942">
                  <c:v>43245</c:v>
                </c:pt>
                <c:pt idx="943">
                  <c:v>43244</c:v>
                </c:pt>
                <c:pt idx="944">
                  <c:v>43243</c:v>
                </c:pt>
                <c:pt idx="945">
                  <c:v>43242</c:v>
                </c:pt>
                <c:pt idx="946">
                  <c:v>43241</c:v>
                </c:pt>
                <c:pt idx="947">
                  <c:v>43238</c:v>
                </c:pt>
                <c:pt idx="948">
                  <c:v>43237</c:v>
                </c:pt>
                <c:pt idx="949">
                  <c:v>43236</c:v>
                </c:pt>
                <c:pt idx="950">
                  <c:v>43235</c:v>
                </c:pt>
                <c:pt idx="951">
                  <c:v>43234</c:v>
                </c:pt>
                <c:pt idx="952">
                  <c:v>43231</c:v>
                </c:pt>
                <c:pt idx="953">
                  <c:v>43230</c:v>
                </c:pt>
                <c:pt idx="954">
                  <c:v>43229</c:v>
                </c:pt>
                <c:pt idx="955">
                  <c:v>43228</c:v>
                </c:pt>
                <c:pt idx="956">
                  <c:v>43227</c:v>
                </c:pt>
                <c:pt idx="957">
                  <c:v>43224</c:v>
                </c:pt>
                <c:pt idx="958">
                  <c:v>43223</c:v>
                </c:pt>
                <c:pt idx="959">
                  <c:v>43222</c:v>
                </c:pt>
                <c:pt idx="960">
                  <c:v>43221</c:v>
                </c:pt>
                <c:pt idx="961">
                  <c:v>43220</c:v>
                </c:pt>
                <c:pt idx="962">
                  <c:v>43217</c:v>
                </c:pt>
                <c:pt idx="963">
                  <c:v>43216</c:v>
                </c:pt>
                <c:pt idx="964">
                  <c:v>43215</c:v>
                </c:pt>
                <c:pt idx="965">
                  <c:v>43214</c:v>
                </c:pt>
                <c:pt idx="966">
                  <c:v>43213</c:v>
                </c:pt>
                <c:pt idx="967">
                  <c:v>43210</c:v>
                </c:pt>
                <c:pt idx="968">
                  <c:v>43209</c:v>
                </c:pt>
                <c:pt idx="969">
                  <c:v>43208</c:v>
                </c:pt>
                <c:pt idx="970">
                  <c:v>43207</c:v>
                </c:pt>
                <c:pt idx="971">
                  <c:v>43206</c:v>
                </c:pt>
                <c:pt idx="972">
                  <c:v>43203</c:v>
                </c:pt>
                <c:pt idx="973">
                  <c:v>43202</c:v>
                </c:pt>
                <c:pt idx="974">
                  <c:v>43201</c:v>
                </c:pt>
                <c:pt idx="975">
                  <c:v>43200</c:v>
                </c:pt>
                <c:pt idx="976">
                  <c:v>43199</c:v>
                </c:pt>
                <c:pt idx="977">
                  <c:v>43196</c:v>
                </c:pt>
                <c:pt idx="978">
                  <c:v>43195</c:v>
                </c:pt>
                <c:pt idx="979">
                  <c:v>43194</c:v>
                </c:pt>
                <c:pt idx="980">
                  <c:v>43193</c:v>
                </c:pt>
                <c:pt idx="981">
                  <c:v>43192</c:v>
                </c:pt>
                <c:pt idx="982">
                  <c:v>43188</c:v>
                </c:pt>
                <c:pt idx="983">
                  <c:v>43187</c:v>
                </c:pt>
                <c:pt idx="984">
                  <c:v>43186</c:v>
                </c:pt>
                <c:pt idx="985">
                  <c:v>43185</c:v>
                </c:pt>
                <c:pt idx="986">
                  <c:v>43182</c:v>
                </c:pt>
                <c:pt idx="987">
                  <c:v>43181</c:v>
                </c:pt>
                <c:pt idx="988">
                  <c:v>43180</c:v>
                </c:pt>
                <c:pt idx="989">
                  <c:v>43179</c:v>
                </c:pt>
                <c:pt idx="990">
                  <c:v>43178</c:v>
                </c:pt>
                <c:pt idx="991">
                  <c:v>43175</c:v>
                </c:pt>
                <c:pt idx="992">
                  <c:v>43174</c:v>
                </c:pt>
                <c:pt idx="993">
                  <c:v>43173</c:v>
                </c:pt>
                <c:pt idx="994">
                  <c:v>43172</c:v>
                </c:pt>
                <c:pt idx="995">
                  <c:v>43171</c:v>
                </c:pt>
                <c:pt idx="996">
                  <c:v>43168</c:v>
                </c:pt>
                <c:pt idx="997">
                  <c:v>43167</c:v>
                </c:pt>
                <c:pt idx="998">
                  <c:v>43166</c:v>
                </c:pt>
                <c:pt idx="999">
                  <c:v>43165</c:v>
                </c:pt>
                <c:pt idx="1000">
                  <c:v>43164</c:v>
                </c:pt>
                <c:pt idx="1001">
                  <c:v>43161</c:v>
                </c:pt>
                <c:pt idx="1002">
                  <c:v>43160</c:v>
                </c:pt>
                <c:pt idx="1003">
                  <c:v>43159</c:v>
                </c:pt>
                <c:pt idx="1004">
                  <c:v>43158</c:v>
                </c:pt>
                <c:pt idx="1005">
                  <c:v>43157</c:v>
                </c:pt>
                <c:pt idx="1006">
                  <c:v>43154</c:v>
                </c:pt>
                <c:pt idx="1007">
                  <c:v>43153</c:v>
                </c:pt>
                <c:pt idx="1008">
                  <c:v>43152</c:v>
                </c:pt>
                <c:pt idx="1009">
                  <c:v>43151</c:v>
                </c:pt>
                <c:pt idx="1010">
                  <c:v>43150</c:v>
                </c:pt>
                <c:pt idx="1011">
                  <c:v>43147</c:v>
                </c:pt>
                <c:pt idx="1012">
                  <c:v>43146</c:v>
                </c:pt>
                <c:pt idx="1013">
                  <c:v>43145</c:v>
                </c:pt>
                <c:pt idx="1014">
                  <c:v>43144</c:v>
                </c:pt>
                <c:pt idx="1015">
                  <c:v>43143</c:v>
                </c:pt>
                <c:pt idx="1016">
                  <c:v>43140</c:v>
                </c:pt>
                <c:pt idx="1017">
                  <c:v>43139</c:v>
                </c:pt>
                <c:pt idx="1018">
                  <c:v>43138</c:v>
                </c:pt>
                <c:pt idx="1019">
                  <c:v>43137</c:v>
                </c:pt>
                <c:pt idx="1020">
                  <c:v>43136</c:v>
                </c:pt>
                <c:pt idx="1021">
                  <c:v>43133</c:v>
                </c:pt>
                <c:pt idx="1022">
                  <c:v>43132</c:v>
                </c:pt>
                <c:pt idx="1023">
                  <c:v>43131</c:v>
                </c:pt>
                <c:pt idx="1024">
                  <c:v>43130</c:v>
                </c:pt>
                <c:pt idx="1025">
                  <c:v>43129</c:v>
                </c:pt>
                <c:pt idx="1026">
                  <c:v>43126</c:v>
                </c:pt>
                <c:pt idx="1027">
                  <c:v>43125</c:v>
                </c:pt>
                <c:pt idx="1028">
                  <c:v>43124</c:v>
                </c:pt>
                <c:pt idx="1029">
                  <c:v>43123</c:v>
                </c:pt>
                <c:pt idx="1030">
                  <c:v>43122</c:v>
                </c:pt>
                <c:pt idx="1031">
                  <c:v>43119</c:v>
                </c:pt>
                <c:pt idx="1032">
                  <c:v>43118</c:v>
                </c:pt>
                <c:pt idx="1033">
                  <c:v>43117</c:v>
                </c:pt>
                <c:pt idx="1034">
                  <c:v>43116</c:v>
                </c:pt>
                <c:pt idx="1035">
                  <c:v>43115</c:v>
                </c:pt>
                <c:pt idx="1036">
                  <c:v>43112</c:v>
                </c:pt>
                <c:pt idx="1037">
                  <c:v>43111</c:v>
                </c:pt>
                <c:pt idx="1038">
                  <c:v>43110</c:v>
                </c:pt>
                <c:pt idx="1039">
                  <c:v>43109</c:v>
                </c:pt>
                <c:pt idx="1040">
                  <c:v>43108</c:v>
                </c:pt>
                <c:pt idx="1041">
                  <c:v>43105</c:v>
                </c:pt>
                <c:pt idx="1042">
                  <c:v>43104</c:v>
                </c:pt>
                <c:pt idx="1043">
                  <c:v>43103</c:v>
                </c:pt>
                <c:pt idx="1044">
                  <c:v>43102</c:v>
                </c:pt>
                <c:pt idx="1045">
                  <c:v>43098</c:v>
                </c:pt>
                <c:pt idx="1046">
                  <c:v>43097</c:v>
                </c:pt>
                <c:pt idx="1047">
                  <c:v>43096</c:v>
                </c:pt>
                <c:pt idx="1048">
                  <c:v>43095</c:v>
                </c:pt>
                <c:pt idx="1049">
                  <c:v>43091</c:v>
                </c:pt>
                <c:pt idx="1050">
                  <c:v>43090</c:v>
                </c:pt>
                <c:pt idx="1051">
                  <c:v>43089</c:v>
                </c:pt>
                <c:pt idx="1052">
                  <c:v>43088</c:v>
                </c:pt>
                <c:pt idx="1053">
                  <c:v>43087</c:v>
                </c:pt>
                <c:pt idx="1054">
                  <c:v>43084</c:v>
                </c:pt>
                <c:pt idx="1055">
                  <c:v>43083</c:v>
                </c:pt>
                <c:pt idx="1056">
                  <c:v>43082</c:v>
                </c:pt>
                <c:pt idx="1057">
                  <c:v>43081</c:v>
                </c:pt>
                <c:pt idx="1058">
                  <c:v>43080</c:v>
                </c:pt>
                <c:pt idx="1059">
                  <c:v>43077</c:v>
                </c:pt>
                <c:pt idx="1060">
                  <c:v>43076</c:v>
                </c:pt>
                <c:pt idx="1061">
                  <c:v>43075</c:v>
                </c:pt>
                <c:pt idx="1062">
                  <c:v>43074</c:v>
                </c:pt>
                <c:pt idx="1063">
                  <c:v>43073</c:v>
                </c:pt>
                <c:pt idx="1064">
                  <c:v>43070</c:v>
                </c:pt>
                <c:pt idx="1065">
                  <c:v>43069</c:v>
                </c:pt>
                <c:pt idx="1066">
                  <c:v>43068</c:v>
                </c:pt>
                <c:pt idx="1067">
                  <c:v>43067</c:v>
                </c:pt>
                <c:pt idx="1068">
                  <c:v>43066</c:v>
                </c:pt>
                <c:pt idx="1069">
                  <c:v>43063</c:v>
                </c:pt>
                <c:pt idx="1070">
                  <c:v>43062</c:v>
                </c:pt>
                <c:pt idx="1071">
                  <c:v>43061</c:v>
                </c:pt>
                <c:pt idx="1072">
                  <c:v>43060</c:v>
                </c:pt>
                <c:pt idx="1073">
                  <c:v>43059</c:v>
                </c:pt>
                <c:pt idx="1074">
                  <c:v>43056</c:v>
                </c:pt>
                <c:pt idx="1075">
                  <c:v>43055</c:v>
                </c:pt>
                <c:pt idx="1076">
                  <c:v>43054</c:v>
                </c:pt>
                <c:pt idx="1077">
                  <c:v>43053</c:v>
                </c:pt>
                <c:pt idx="1078">
                  <c:v>43052</c:v>
                </c:pt>
                <c:pt idx="1079">
                  <c:v>43049</c:v>
                </c:pt>
                <c:pt idx="1080">
                  <c:v>43048</c:v>
                </c:pt>
                <c:pt idx="1081">
                  <c:v>43047</c:v>
                </c:pt>
                <c:pt idx="1082">
                  <c:v>43046</c:v>
                </c:pt>
                <c:pt idx="1083">
                  <c:v>43045</c:v>
                </c:pt>
                <c:pt idx="1084">
                  <c:v>43042</c:v>
                </c:pt>
                <c:pt idx="1085">
                  <c:v>43041</c:v>
                </c:pt>
                <c:pt idx="1086">
                  <c:v>43040</c:v>
                </c:pt>
                <c:pt idx="1087">
                  <c:v>43039</c:v>
                </c:pt>
                <c:pt idx="1088">
                  <c:v>43038</c:v>
                </c:pt>
                <c:pt idx="1089">
                  <c:v>43035</c:v>
                </c:pt>
                <c:pt idx="1090">
                  <c:v>43034</c:v>
                </c:pt>
                <c:pt idx="1091">
                  <c:v>43033</c:v>
                </c:pt>
                <c:pt idx="1092">
                  <c:v>43032</c:v>
                </c:pt>
                <c:pt idx="1093">
                  <c:v>43031</c:v>
                </c:pt>
                <c:pt idx="1094">
                  <c:v>43028</c:v>
                </c:pt>
                <c:pt idx="1095">
                  <c:v>43027</c:v>
                </c:pt>
                <c:pt idx="1096">
                  <c:v>43026</c:v>
                </c:pt>
                <c:pt idx="1097">
                  <c:v>43025</c:v>
                </c:pt>
                <c:pt idx="1098">
                  <c:v>43024</c:v>
                </c:pt>
                <c:pt idx="1099">
                  <c:v>43021</c:v>
                </c:pt>
                <c:pt idx="1100">
                  <c:v>43020</c:v>
                </c:pt>
                <c:pt idx="1101">
                  <c:v>43019</c:v>
                </c:pt>
                <c:pt idx="1102">
                  <c:v>43018</c:v>
                </c:pt>
                <c:pt idx="1103">
                  <c:v>43017</c:v>
                </c:pt>
                <c:pt idx="1104">
                  <c:v>43014</c:v>
                </c:pt>
                <c:pt idx="1105">
                  <c:v>43013</c:v>
                </c:pt>
                <c:pt idx="1106">
                  <c:v>43012</c:v>
                </c:pt>
                <c:pt idx="1107">
                  <c:v>43011</c:v>
                </c:pt>
                <c:pt idx="1108">
                  <c:v>43010</c:v>
                </c:pt>
                <c:pt idx="1109">
                  <c:v>43007</c:v>
                </c:pt>
                <c:pt idx="1110">
                  <c:v>43006</c:v>
                </c:pt>
                <c:pt idx="1111">
                  <c:v>43005</c:v>
                </c:pt>
                <c:pt idx="1112">
                  <c:v>43004</c:v>
                </c:pt>
                <c:pt idx="1113">
                  <c:v>43003</c:v>
                </c:pt>
                <c:pt idx="1114">
                  <c:v>43000</c:v>
                </c:pt>
                <c:pt idx="1115">
                  <c:v>42999</c:v>
                </c:pt>
                <c:pt idx="1116">
                  <c:v>42998</c:v>
                </c:pt>
                <c:pt idx="1117">
                  <c:v>42997</c:v>
                </c:pt>
                <c:pt idx="1118">
                  <c:v>42996</c:v>
                </c:pt>
                <c:pt idx="1119">
                  <c:v>42993</c:v>
                </c:pt>
                <c:pt idx="1120">
                  <c:v>42992</c:v>
                </c:pt>
                <c:pt idx="1121">
                  <c:v>42991</c:v>
                </c:pt>
                <c:pt idx="1122">
                  <c:v>42990</c:v>
                </c:pt>
                <c:pt idx="1123">
                  <c:v>42989</c:v>
                </c:pt>
                <c:pt idx="1124">
                  <c:v>42986</c:v>
                </c:pt>
                <c:pt idx="1125">
                  <c:v>42985</c:v>
                </c:pt>
                <c:pt idx="1126">
                  <c:v>42984</c:v>
                </c:pt>
                <c:pt idx="1127">
                  <c:v>42983</c:v>
                </c:pt>
                <c:pt idx="1128">
                  <c:v>42982</c:v>
                </c:pt>
                <c:pt idx="1129">
                  <c:v>42979</c:v>
                </c:pt>
                <c:pt idx="1130">
                  <c:v>42978</c:v>
                </c:pt>
                <c:pt idx="1131">
                  <c:v>42977</c:v>
                </c:pt>
                <c:pt idx="1132">
                  <c:v>42976</c:v>
                </c:pt>
                <c:pt idx="1133">
                  <c:v>42975</c:v>
                </c:pt>
                <c:pt idx="1134">
                  <c:v>42972</c:v>
                </c:pt>
                <c:pt idx="1135">
                  <c:v>42971</c:v>
                </c:pt>
                <c:pt idx="1136">
                  <c:v>42970</c:v>
                </c:pt>
                <c:pt idx="1137">
                  <c:v>42969</c:v>
                </c:pt>
                <c:pt idx="1138">
                  <c:v>42968</c:v>
                </c:pt>
                <c:pt idx="1139">
                  <c:v>42965</c:v>
                </c:pt>
                <c:pt idx="1140">
                  <c:v>42964</c:v>
                </c:pt>
                <c:pt idx="1141">
                  <c:v>42963</c:v>
                </c:pt>
                <c:pt idx="1142">
                  <c:v>42962</c:v>
                </c:pt>
                <c:pt idx="1143">
                  <c:v>42961</c:v>
                </c:pt>
                <c:pt idx="1144">
                  <c:v>42958</c:v>
                </c:pt>
                <c:pt idx="1145">
                  <c:v>42957</c:v>
                </c:pt>
                <c:pt idx="1146">
                  <c:v>42956</c:v>
                </c:pt>
                <c:pt idx="1147">
                  <c:v>42955</c:v>
                </c:pt>
                <c:pt idx="1148">
                  <c:v>42954</c:v>
                </c:pt>
                <c:pt idx="1149">
                  <c:v>42951</c:v>
                </c:pt>
                <c:pt idx="1150">
                  <c:v>42950</c:v>
                </c:pt>
                <c:pt idx="1151">
                  <c:v>42949</c:v>
                </c:pt>
                <c:pt idx="1152">
                  <c:v>42948</c:v>
                </c:pt>
                <c:pt idx="1153">
                  <c:v>42947</c:v>
                </c:pt>
                <c:pt idx="1154">
                  <c:v>42944</c:v>
                </c:pt>
                <c:pt idx="1155">
                  <c:v>42943</c:v>
                </c:pt>
                <c:pt idx="1156">
                  <c:v>42942</c:v>
                </c:pt>
                <c:pt idx="1157">
                  <c:v>42941</c:v>
                </c:pt>
                <c:pt idx="1158">
                  <c:v>42940</c:v>
                </c:pt>
                <c:pt idx="1159">
                  <c:v>42937</c:v>
                </c:pt>
                <c:pt idx="1160">
                  <c:v>42936</c:v>
                </c:pt>
                <c:pt idx="1161">
                  <c:v>42935</c:v>
                </c:pt>
                <c:pt idx="1162">
                  <c:v>42934</c:v>
                </c:pt>
                <c:pt idx="1163">
                  <c:v>42933</c:v>
                </c:pt>
                <c:pt idx="1164">
                  <c:v>42930</c:v>
                </c:pt>
                <c:pt idx="1165">
                  <c:v>42929</c:v>
                </c:pt>
                <c:pt idx="1166">
                  <c:v>42928</c:v>
                </c:pt>
                <c:pt idx="1167">
                  <c:v>42927</c:v>
                </c:pt>
                <c:pt idx="1168">
                  <c:v>42926</c:v>
                </c:pt>
                <c:pt idx="1169">
                  <c:v>42923</c:v>
                </c:pt>
                <c:pt idx="1170">
                  <c:v>42922</c:v>
                </c:pt>
                <c:pt idx="1171">
                  <c:v>42921</c:v>
                </c:pt>
                <c:pt idx="1172">
                  <c:v>42920</c:v>
                </c:pt>
                <c:pt idx="1173">
                  <c:v>42919</c:v>
                </c:pt>
                <c:pt idx="1174">
                  <c:v>42916</c:v>
                </c:pt>
                <c:pt idx="1175">
                  <c:v>42915</c:v>
                </c:pt>
                <c:pt idx="1176">
                  <c:v>42914</c:v>
                </c:pt>
                <c:pt idx="1177">
                  <c:v>42913</c:v>
                </c:pt>
                <c:pt idx="1178">
                  <c:v>42912</c:v>
                </c:pt>
                <c:pt idx="1179">
                  <c:v>42909</c:v>
                </c:pt>
                <c:pt idx="1180">
                  <c:v>42908</c:v>
                </c:pt>
                <c:pt idx="1181">
                  <c:v>42907</c:v>
                </c:pt>
                <c:pt idx="1182">
                  <c:v>42906</c:v>
                </c:pt>
                <c:pt idx="1183">
                  <c:v>42905</c:v>
                </c:pt>
                <c:pt idx="1184">
                  <c:v>42902</c:v>
                </c:pt>
                <c:pt idx="1185">
                  <c:v>42901</c:v>
                </c:pt>
                <c:pt idx="1186">
                  <c:v>42900</c:v>
                </c:pt>
                <c:pt idx="1187">
                  <c:v>42899</c:v>
                </c:pt>
                <c:pt idx="1188">
                  <c:v>42898</c:v>
                </c:pt>
                <c:pt idx="1189">
                  <c:v>42895</c:v>
                </c:pt>
                <c:pt idx="1190">
                  <c:v>42894</c:v>
                </c:pt>
                <c:pt idx="1191">
                  <c:v>42893</c:v>
                </c:pt>
                <c:pt idx="1192">
                  <c:v>42892</c:v>
                </c:pt>
                <c:pt idx="1193">
                  <c:v>42891</c:v>
                </c:pt>
                <c:pt idx="1194">
                  <c:v>42888</c:v>
                </c:pt>
                <c:pt idx="1195">
                  <c:v>42887</c:v>
                </c:pt>
                <c:pt idx="1196">
                  <c:v>42886</c:v>
                </c:pt>
                <c:pt idx="1197">
                  <c:v>42885</c:v>
                </c:pt>
                <c:pt idx="1198">
                  <c:v>42881</c:v>
                </c:pt>
                <c:pt idx="1199">
                  <c:v>42880</c:v>
                </c:pt>
                <c:pt idx="1200">
                  <c:v>42879</c:v>
                </c:pt>
                <c:pt idx="1201">
                  <c:v>42878</c:v>
                </c:pt>
                <c:pt idx="1202">
                  <c:v>42877</c:v>
                </c:pt>
                <c:pt idx="1203">
                  <c:v>42874</c:v>
                </c:pt>
                <c:pt idx="1204">
                  <c:v>42873</c:v>
                </c:pt>
                <c:pt idx="1205">
                  <c:v>42872</c:v>
                </c:pt>
                <c:pt idx="1206">
                  <c:v>42871</c:v>
                </c:pt>
                <c:pt idx="1207">
                  <c:v>42870</c:v>
                </c:pt>
                <c:pt idx="1208">
                  <c:v>42867</c:v>
                </c:pt>
                <c:pt idx="1209">
                  <c:v>42866</c:v>
                </c:pt>
                <c:pt idx="1210">
                  <c:v>42865</c:v>
                </c:pt>
                <c:pt idx="1211">
                  <c:v>42864</c:v>
                </c:pt>
                <c:pt idx="1212">
                  <c:v>42863</c:v>
                </c:pt>
                <c:pt idx="1213">
                  <c:v>42860</c:v>
                </c:pt>
                <c:pt idx="1214">
                  <c:v>42859</c:v>
                </c:pt>
                <c:pt idx="1215">
                  <c:v>42858</c:v>
                </c:pt>
                <c:pt idx="1216">
                  <c:v>42857</c:v>
                </c:pt>
                <c:pt idx="1217">
                  <c:v>42856</c:v>
                </c:pt>
                <c:pt idx="1218">
                  <c:v>42853</c:v>
                </c:pt>
                <c:pt idx="1219">
                  <c:v>42852</c:v>
                </c:pt>
                <c:pt idx="1220">
                  <c:v>42851</c:v>
                </c:pt>
                <c:pt idx="1221">
                  <c:v>42850</c:v>
                </c:pt>
                <c:pt idx="1222">
                  <c:v>42849</c:v>
                </c:pt>
                <c:pt idx="1223">
                  <c:v>42846</c:v>
                </c:pt>
                <c:pt idx="1224">
                  <c:v>42845</c:v>
                </c:pt>
                <c:pt idx="1225">
                  <c:v>42844</c:v>
                </c:pt>
                <c:pt idx="1226">
                  <c:v>42843</c:v>
                </c:pt>
                <c:pt idx="1227">
                  <c:v>42842</c:v>
                </c:pt>
                <c:pt idx="1228">
                  <c:v>42838</c:v>
                </c:pt>
                <c:pt idx="1229">
                  <c:v>42837</c:v>
                </c:pt>
                <c:pt idx="1230">
                  <c:v>42836</c:v>
                </c:pt>
                <c:pt idx="1231">
                  <c:v>42835</c:v>
                </c:pt>
                <c:pt idx="1232">
                  <c:v>42832</c:v>
                </c:pt>
                <c:pt idx="1233">
                  <c:v>42831</c:v>
                </c:pt>
                <c:pt idx="1234">
                  <c:v>42830</c:v>
                </c:pt>
                <c:pt idx="1235">
                  <c:v>42829</c:v>
                </c:pt>
                <c:pt idx="1236">
                  <c:v>42828</c:v>
                </c:pt>
                <c:pt idx="1237">
                  <c:v>42825</c:v>
                </c:pt>
                <c:pt idx="1238">
                  <c:v>42824</c:v>
                </c:pt>
                <c:pt idx="1239">
                  <c:v>42823</c:v>
                </c:pt>
                <c:pt idx="1240">
                  <c:v>42822</c:v>
                </c:pt>
                <c:pt idx="1241">
                  <c:v>42821</c:v>
                </c:pt>
                <c:pt idx="1242">
                  <c:v>42818</c:v>
                </c:pt>
                <c:pt idx="1243">
                  <c:v>42817</c:v>
                </c:pt>
                <c:pt idx="1244">
                  <c:v>42816</c:v>
                </c:pt>
                <c:pt idx="1245">
                  <c:v>42815</c:v>
                </c:pt>
                <c:pt idx="1246">
                  <c:v>42814</c:v>
                </c:pt>
                <c:pt idx="1247">
                  <c:v>42811</c:v>
                </c:pt>
                <c:pt idx="1248">
                  <c:v>42810</c:v>
                </c:pt>
                <c:pt idx="1249">
                  <c:v>42809</c:v>
                </c:pt>
                <c:pt idx="1250">
                  <c:v>42808</c:v>
                </c:pt>
                <c:pt idx="1251">
                  <c:v>42807</c:v>
                </c:pt>
                <c:pt idx="1252">
                  <c:v>42804</c:v>
                </c:pt>
                <c:pt idx="1253">
                  <c:v>42803</c:v>
                </c:pt>
                <c:pt idx="1254">
                  <c:v>42802</c:v>
                </c:pt>
                <c:pt idx="1255">
                  <c:v>42801</c:v>
                </c:pt>
                <c:pt idx="1256">
                  <c:v>42800</c:v>
                </c:pt>
                <c:pt idx="1257">
                  <c:v>42797</c:v>
                </c:pt>
                <c:pt idx="1258">
                  <c:v>42796</c:v>
                </c:pt>
                <c:pt idx="1259">
                  <c:v>42795</c:v>
                </c:pt>
                <c:pt idx="1260">
                  <c:v>42794</c:v>
                </c:pt>
                <c:pt idx="1261">
                  <c:v>42793</c:v>
                </c:pt>
                <c:pt idx="1262">
                  <c:v>42790</c:v>
                </c:pt>
                <c:pt idx="1263">
                  <c:v>42789</c:v>
                </c:pt>
                <c:pt idx="1264">
                  <c:v>42788</c:v>
                </c:pt>
                <c:pt idx="1265">
                  <c:v>42787</c:v>
                </c:pt>
                <c:pt idx="1266">
                  <c:v>42786</c:v>
                </c:pt>
                <c:pt idx="1267">
                  <c:v>42783</c:v>
                </c:pt>
                <c:pt idx="1268">
                  <c:v>42782</c:v>
                </c:pt>
                <c:pt idx="1269">
                  <c:v>42781</c:v>
                </c:pt>
                <c:pt idx="1270">
                  <c:v>42780</c:v>
                </c:pt>
                <c:pt idx="1271">
                  <c:v>42779</c:v>
                </c:pt>
                <c:pt idx="1272">
                  <c:v>42776</c:v>
                </c:pt>
                <c:pt idx="1273">
                  <c:v>42775</c:v>
                </c:pt>
                <c:pt idx="1274">
                  <c:v>42774</c:v>
                </c:pt>
                <c:pt idx="1275">
                  <c:v>42773</c:v>
                </c:pt>
                <c:pt idx="1276">
                  <c:v>42772</c:v>
                </c:pt>
                <c:pt idx="1277">
                  <c:v>42769</c:v>
                </c:pt>
                <c:pt idx="1278">
                  <c:v>42768</c:v>
                </c:pt>
                <c:pt idx="1279">
                  <c:v>42767</c:v>
                </c:pt>
                <c:pt idx="1280">
                  <c:v>42766</c:v>
                </c:pt>
                <c:pt idx="1281">
                  <c:v>42765</c:v>
                </c:pt>
                <c:pt idx="1282">
                  <c:v>42762</c:v>
                </c:pt>
                <c:pt idx="1283">
                  <c:v>42761</c:v>
                </c:pt>
                <c:pt idx="1284">
                  <c:v>42760</c:v>
                </c:pt>
                <c:pt idx="1285">
                  <c:v>42759</c:v>
                </c:pt>
                <c:pt idx="1286">
                  <c:v>42758</c:v>
                </c:pt>
                <c:pt idx="1287">
                  <c:v>42755</c:v>
                </c:pt>
                <c:pt idx="1288">
                  <c:v>42754</c:v>
                </c:pt>
                <c:pt idx="1289">
                  <c:v>42753</c:v>
                </c:pt>
                <c:pt idx="1290">
                  <c:v>42752</c:v>
                </c:pt>
                <c:pt idx="1291">
                  <c:v>42751</c:v>
                </c:pt>
                <c:pt idx="1292">
                  <c:v>42748</c:v>
                </c:pt>
                <c:pt idx="1293">
                  <c:v>42747</c:v>
                </c:pt>
                <c:pt idx="1294">
                  <c:v>42746</c:v>
                </c:pt>
                <c:pt idx="1295">
                  <c:v>42745</c:v>
                </c:pt>
                <c:pt idx="1296">
                  <c:v>42744</c:v>
                </c:pt>
                <c:pt idx="1297">
                  <c:v>42741</c:v>
                </c:pt>
                <c:pt idx="1298">
                  <c:v>42740</c:v>
                </c:pt>
                <c:pt idx="1299">
                  <c:v>42739</c:v>
                </c:pt>
                <c:pt idx="1300">
                  <c:v>42738</c:v>
                </c:pt>
                <c:pt idx="1301">
                  <c:v>42734</c:v>
                </c:pt>
                <c:pt idx="1302">
                  <c:v>42733</c:v>
                </c:pt>
                <c:pt idx="1303">
                  <c:v>42732</c:v>
                </c:pt>
                <c:pt idx="1304">
                  <c:v>42731</c:v>
                </c:pt>
                <c:pt idx="1305">
                  <c:v>42727</c:v>
                </c:pt>
                <c:pt idx="1306">
                  <c:v>42726</c:v>
                </c:pt>
                <c:pt idx="1307">
                  <c:v>42725</c:v>
                </c:pt>
                <c:pt idx="1308">
                  <c:v>42724</c:v>
                </c:pt>
                <c:pt idx="1309">
                  <c:v>42723</c:v>
                </c:pt>
                <c:pt idx="1310">
                  <c:v>42720</c:v>
                </c:pt>
                <c:pt idx="1311">
                  <c:v>42719</c:v>
                </c:pt>
                <c:pt idx="1312">
                  <c:v>42718</c:v>
                </c:pt>
                <c:pt idx="1313">
                  <c:v>42717</c:v>
                </c:pt>
                <c:pt idx="1314">
                  <c:v>42716</c:v>
                </c:pt>
                <c:pt idx="1315">
                  <c:v>42713</c:v>
                </c:pt>
                <c:pt idx="1316">
                  <c:v>42712</c:v>
                </c:pt>
                <c:pt idx="1317">
                  <c:v>42711</c:v>
                </c:pt>
                <c:pt idx="1318">
                  <c:v>42710</c:v>
                </c:pt>
                <c:pt idx="1319">
                  <c:v>42709</c:v>
                </c:pt>
                <c:pt idx="1320">
                  <c:v>42706</c:v>
                </c:pt>
                <c:pt idx="1321">
                  <c:v>42705</c:v>
                </c:pt>
                <c:pt idx="1322">
                  <c:v>42704</c:v>
                </c:pt>
                <c:pt idx="1323">
                  <c:v>42703</c:v>
                </c:pt>
                <c:pt idx="1324">
                  <c:v>42702</c:v>
                </c:pt>
                <c:pt idx="1325">
                  <c:v>42699</c:v>
                </c:pt>
                <c:pt idx="1326">
                  <c:v>42698</c:v>
                </c:pt>
                <c:pt idx="1327">
                  <c:v>42697</c:v>
                </c:pt>
                <c:pt idx="1328">
                  <c:v>42696</c:v>
                </c:pt>
                <c:pt idx="1329">
                  <c:v>42695</c:v>
                </c:pt>
                <c:pt idx="1330">
                  <c:v>42692</c:v>
                </c:pt>
                <c:pt idx="1331">
                  <c:v>42691</c:v>
                </c:pt>
                <c:pt idx="1332">
                  <c:v>42690</c:v>
                </c:pt>
                <c:pt idx="1333">
                  <c:v>42689</c:v>
                </c:pt>
                <c:pt idx="1334">
                  <c:v>42688</c:v>
                </c:pt>
                <c:pt idx="1335">
                  <c:v>42685</c:v>
                </c:pt>
                <c:pt idx="1336">
                  <c:v>42684</c:v>
                </c:pt>
                <c:pt idx="1337">
                  <c:v>42683</c:v>
                </c:pt>
                <c:pt idx="1338">
                  <c:v>42682</c:v>
                </c:pt>
                <c:pt idx="1339">
                  <c:v>42681</c:v>
                </c:pt>
                <c:pt idx="1340">
                  <c:v>42678</c:v>
                </c:pt>
                <c:pt idx="1341">
                  <c:v>42677</c:v>
                </c:pt>
                <c:pt idx="1342">
                  <c:v>42676</c:v>
                </c:pt>
                <c:pt idx="1343">
                  <c:v>42675</c:v>
                </c:pt>
                <c:pt idx="1344">
                  <c:v>42674</c:v>
                </c:pt>
                <c:pt idx="1345">
                  <c:v>42671</c:v>
                </c:pt>
                <c:pt idx="1346">
                  <c:v>42670</c:v>
                </c:pt>
                <c:pt idx="1347">
                  <c:v>42669</c:v>
                </c:pt>
                <c:pt idx="1348">
                  <c:v>42668</c:v>
                </c:pt>
                <c:pt idx="1349">
                  <c:v>42667</c:v>
                </c:pt>
                <c:pt idx="1350">
                  <c:v>42664</c:v>
                </c:pt>
                <c:pt idx="1351">
                  <c:v>42663</c:v>
                </c:pt>
                <c:pt idx="1352">
                  <c:v>42662</c:v>
                </c:pt>
                <c:pt idx="1353">
                  <c:v>42661</c:v>
                </c:pt>
                <c:pt idx="1354">
                  <c:v>42660</c:v>
                </c:pt>
                <c:pt idx="1355">
                  <c:v>42657</c:v>
                </c:pt>
                <c:pt idx="1356">
                  <c:v>42656</c:v>
                </c:pt>
                <c:pt idx="1357">
                  <c:v>42655</c:v>
                </c:pt>
                <c:pt idx="1358">
                  <c:v>42654</c:v>
                </c:pt>
                <c:pt idx="1359">
                  <c:v>42653</c:v>
                </c:pt>
                <c:pt idx="1360">
                  <c:v>42650</c:v>
                </c:pt>
                <c:pt idx="1361">
                  <c:v>42649</c:v>
                </c:pt>
                <c:pt idx="1362">
                  <c:v>42648</c:v>
                </c:pt>
                <c:pt idx="1363">
                  <c:v>42647</c:v>
                </c:pt>
                <c:pt idx="1364">
                  <c:v>42646</c:v>
                </c:pt>
                <c:pt idx="1365">
                  <c:v>42643</c:v>
                </c:pt>
                <c:pt idx="1366">
                  <c:v>42642</c:v>
                </c:pt>
                <c:pt idx="1367">
                  <c:v>42641</c:v>
                </c:pt>
                <c:pt idx="1368">
                  <c:v>42640</c:v>
                </c:pt>
                <c:pt idx="1369">
                  <c:v>42639</c:v>
                </c:pt>
                <c:pt idx="1370">
                  <c:v>42636</c:v>
                </c:pt>
                <c:pt idx="1371">
                  <c:v>42635</c:v>
                </c:pt>
                <c:pt idx="1372">
                  <c:v>42634</c:v>
                </c:pt>
                <c:pt idx="1373">
                  <c:v>42633</c:v>
                </c:pt>
                <c:pt idx="1374">
                  <c:v>42632</c:v>
                </c:pt>
                <c:pt idx="1375">
                  <c:v>42629</c:v>
                </c:pt>
                <c:pt idx="1376">
                  <c:v>42628</c:v>
                </c:pt>
                <c:pt idx="1377">
                  <c:v>42627</c:v>
                </c:pt>
                <c:pt idx="1378">
                  <c:v>42626</c:v>
                </c:pt>
                <c:pt idx="1379">
                  <c:v>42625</c:v>
                </c:pt>
                <c:pt idx="1380">
                  <c:v>42622</c:v>
                </c:pt>
                <c:pt idx="1381">
                  <c:v>42621</c:v>
                </c:pt>
                <c:pt idx="1382">
                  <c:v>42620</c:v>
                </c:pt>
                <c:pt idx="1383">
                  <c:v>42619</c:v>
                </c:pt>
                <c:pt idx="1384">
                  <c:v>42618</c:v>
                </c:pt>
                <c:pt idx="1385">
                  <c:v>42615</c:v>
                </c:pt>
                <c:pt idx="1386">
                  <c:v>42614</c:v>
                </c:pt>
                <c:pt idx="1387">
                  <c:v>42613</c:v>
                </c:pt>
                <c:pt idx="1388">
                  <c:v>42612</c:v>
                </c:pt>
                <c:pt idx="1389">
                  <c:v>42611</c:v>
                </c:pt>
                <c:pt idx="1390">
                  <c:v>42608</c:v>
                </c:pt>
                <c:pt idx="1391">
                  <c:v>42607</c:v>
                </c:pt>
                <c:pt idx="1392">
                  <c:v>42606</c:v>
                </c:pt>
                <c:pt idx="1393">
                  <c:v>42605</c:v>
                </c:pt>
                <c:pt idx="1394">
                  <c:v>42604</c:v>
                </c:pt>
                <c:pt idx="1395">
                  <c:v>42601</c:v>
                </c:pt>
                <c:pt idx="1396">
                  <c:v>42600</c:v>
                </c:pt>
                <c:pt idx="1397">
                  <c:v>42599</c:v>
                </c:pt>
                <c:pt idx="1398">
                  <c:v>42598</c:v>
                </c:pt>
                <c:pt idx="1399">
                  <c:v>42597</c:v>
                </c:pt>
                <c:pt idx="1400">
                  <c:v>42594</c:v>
                </c:pt>
                <c:pt idx="1401">
                  <c:v>42593</c:v>
                </c:pt>
                <c:pt idx="1402">
                  <c:v>42592</c:v>
                </c:pt>
                <c:pt idx="1403">
                  <c:v>42591</c:v>
                </c:pt>
                <c:pt idx="1404">
                  <c:v>42590</c:v>
                </c:pt>
                <c:pt idx="1405">
                  <c:v>42587</c:v>
                </c:pt>
                <c:pt idx="1406">
                  <c:v>42586</c:v>
                </c:pt>
                <c:pt idx="1407">
                  <c:v>42585</c:v>
                </c:pt>
                <c:pt idx="1408">
                  <c:v>42584</c:v>
                </c:pt>
                <c:pt idx="1409">
                  <c:v>42583</c:v>
                </c:pt>
                <c:pt idx="1410">
                  <c:v>42580</c:v>
                </c:pt>
                <c:pt idx="1411">
                  <c:v>42579</c:v>
                </c:pt>
                <c:pt idx="1412">
                  <c:v>42578</c:v>
                </c:pt>
                <c:pt idx="1413">
                  <c:v>42577</c:v>
                </c:pt>
                <c:pt idx="1414">
                  <c:v>42576</c:v>
                </c:pt>
                <c:pt idx="1415">
                  <c:v>42573</c:v>
                </c:pt>
                <c:pt idx="1416">
                  <c:v>42572</c:v>
                </c:pt>
                <c:pt idx="1417">
                  <c:v>42571</c:v>
                </c:pt>
                <c:pt idx="1418">
                  <c:v>42570</c:v>
                </c:pt>
                <c:pt idx="1419">
                  <c:v>42569</c:v>
                </c:pt>
                <c:pt idx="1420">
                  <c:v>42566</c:v>
                </c:pt>
                <c:pt idx="1421">
                  <c:v>42565</c:v>
                </c:pt>
                <c:pt idx="1422">
                  <c:v>42564</c:v>
                </c:pt>
                <c:pt idx="1423">
                  <c:v>42563</c:v>
                </c:pt>
                <c:pt idx="1424">
                  <c:v>42562</c:v>
                </c:pt>
                <c:pt idx="1425">
                  <c:v>42559</c:v>
                </c:pt>
                <c:pt idx="1426">
                  <c:v>42558</c:v>
                </c:pt>
                <c:pt idx="1427">
                  <c:v>42557</c:v>
                </c:pt>
                <c:pt idx="1428">
                  <c:v>42556</c:v>
                </c:pt>
                <c:pt idx="1429">
                  <c:v>42555</c:v>
                </c:pt>
                <c:pt idx="1430">
                  <c:v>42552</c:v>
                </c:pt>
                <c:pt idx="1431">
                  <c:v>42551</c:v>
                </c:pt>
                <c:pt idx="1432">
                  <c:v>42550</c:v>
                </c:pt>
                <c:pt idx="1433">
                  <c:v>42549</c:v>
                </c:pt>
                <c:pt idx="1434">
                  <c:v>42548</c:v>
                </c:pt>
                <c:pt idx="1435">
                  <c:v>42545</c:v>
                </c:pt>
                <c:pt idx="1436">
                  <c:v>42544</c:v>
                </c:pt>
                <c:pt idx="1437">
                  <c:v>42543</c:v>
                </c:pt>
                <c:pt idx="1438">
                  <c:v>42542</c:v>
                </c:pt>
                <c:pt idx="1439">
                  <c:v>42541</c:v>
                </c:pt>
                <c:pt idx="1440">
                  <c:v>42538</c:v>
                </c:pt>
                <c:pt idx="1441">
                  <c:v>42537</c:v>
                </c:pt>
                <c:pt idx="1442">
                  <c:v>42536</c:v>
                </c:pt>
                <c:pt idx="1443">
                  <c:v>42535</c:v>
                </c:pt>
                <c:pt idx="1444">
                  <c:v>42534</c:v>
                </c:pt>
                <c:pt idx="1445">
                  <c:v>42531</c:v>
                </c:pt>
                <c:pt idx="1446">
                  <c:v>42530</c:v>
                </c:pt>
                <c:pt idx="1447">
                  <c:v>42529</c:v>
                </c:pt>
                <c:pt idx="1448">
                  <c:v>42528</c:v>
                </c:pt>
                <c:pt idx="1449">
                  <c:v>42527</c:v>
                </c:pt>
                <c:pt idx="1450">
                  <c:v>42524</c:v>
                </c:pt>
                <c:pt idx="1451">
                  <c:v>42523</c:v>
                </c:pt>
                <c:pt idx="1452">
                  <c:v>42522</c:v>
                </c:pt>
                <c:pt idx="1453">
                  <c:v>42521</c:v>
                </c:pt>
                <c:pt idx="1454">
                  <c:v>42517</c:v>
                </c:pt>
                <c:pt idx="1455">
                  <c:v>42516</c:v>
                </c:pt>
                <c:pt idx="1456">
                  <c:v>42515</c:v>
                </c:pt>
                <c:pt idx="1457">
                  <c:v>42514</c:v>
                </c:pt>
                <c:pt idx="1458">
                  <c:v>42513</c:v>
                </c:pt>
                <c:pt idx="1459">
                  <c:v>42510</c:v>
                </c:pt>
                <c:pt idx="1460">
                  <c:v>42509</c:v>
                </c:pt>
                <c:pt idx="1461">
                  <c:v>42508</c:v>
                </c:pt>
                <c:pt idx="1462">
                  <c:v>42507</c:v>
                </c:pt>
                <c:pt idx="1463">
                  <c:v>42506</c:v>
                </c:pt>
                <c:pt idx="1464">
                  <c:v>42503</c:v>
                </c:pt>
                <c:pt idx="1465">
                  <c:v>42502</c:v>
                </c:pt>
                <c:pt idx="1466">
                  <c:v>42501</c:v>
                </c:pt>
                <c:pt idx="1467">
                  <c:v>42500</c:v>
                </c:pt>
                <c:pt idx="1468">
                  <c:v>42499</c:v>
                </c:pt>
                <c:pt idx="1469">
                  <c:v>42496</c:v>
                </c:pt>
                <c:pt idx="1470">
                  <c:v>42495</c:v>
                </c:pt>
                <c:pt idx="1471">
                  <c:v>42494</c:v>
                </c:pt>
                <c:pt idx="1472">
                  <c:v>42493</c:v>
                </c:pt>
                <c:pt idx="1473">
                  <c:v>42492</c:v>
                </c:pt>
                <c:pt idx="1474">
                  <c:v>42489</c:v>
                </c:pt>
                <c:pt idx="1475">
                  <c:v>42488</c:v>
                </c:pt>
                <c:pt idx="1476">
                  <c:v>42487</c:v>
                </c:pt>
                <c:pt idx="1477">
                  <c:v>42486</c:v>
                </c:pt>
                <c:pt idx="1478">
                  <c:v>42485</c:v>
                </c:pt>
                <c:pt idx="1479">
                  <c:v>42482</c:v>
                </c:pt>
                <c:pt idx="1480">
                  <c:v>42481</c:v>
                </c:pt>
                <c:pt idx="1481">
                  <c:v>42480</c:v>
                </c:pt>
                <c:pt idx="1482">
                  <c:v>42479</c:v>
                </c:pt>
                <c:pt idx="1483">
                  <c:v>42478</c:v>
                </c:pt>
                <c:pt idx="1484">
                  <c:v>42475</c:v>
                </c:pt>
                <c:pt idx="1485">
                  <c:v>42474</c:v>
                </c:pt>
                <c:pt idx="1486">
                  <c:v>42473</c:v>
                </c:pt>
                <c:pt idx="1487">
                  <c:v>42472</c:v>
                </c:pt>
                <c:pt idx="1488">
                  <c:v>42471</c:v>
                </c:pt>
                <c:pt idx="1489">
                  <c:v>42468</c:v>
                </c:pt>
                <c:pt idx="1490">
                  <c:v>42467</c:v>
                </c:pt>
                <c:pt idx="1491">
                  <c:v>42466</c:v>
                </c:pt>
                <c:pt idx="1492">
                  <c:v>42465</c:v>
                </c:pt>
                <c:pt idx="1493">
                  <c:v>42464</c:v>
                </c:pt>
                <c:pt idx="1494">
                  <c:v>42461</c:v>
                </c:pt>
                <c:pt idx="1495">
                  <c:v>42460</c:v>
                </c:pt>
                <c:pt idx="1496">
                  <c:v>42459</c:v>
                </c:pt>
                <c:pt idx="1497">
                  <c:v>42458</c:v>
                </c:pt>
                <c:pt idx="1498">
                  <c:v>42457</c:v>
                </c:pt>
                <c:pt idx="1499">
                  <c:v>42453</c:v>
                </c:pt>
                <c:pt idx="1500">
                  <c:v>42452</c:v>
                </c:pt>
                <c:pt idx="1501">
                  <c:v>42451</c:v>
                </c:pt>
                <c:pt idx="1502">
                  <c:v>42450</c:v>
                </c:pt>
                <c:pt idx="1503">
                  <c:v>42447</c:v>
                </c:pt>
                <c:pt idx="1504">
                  <c:v>42446</c:v>
                </c:pt>
                <c:pt idx="1505">
                  <c:v>42445</c:v>
                </c:pt>
                <c:pt idx="1506">
                  <c:v>42444</c:v>
                </c:pt>
                <c:pt idx="1507">
                  <c:v>42443</c:v>
                </c:pt>
                <c:pt idx="1508">
                  <c:v>42440</c:v>
                </c:pt>
                <c:pt idx="1509">
                  <c:v>42439</c:v>
                </c:pt>
                <c:pt idx="1510">
                  <c:v>42438</c:v>
                </c:pt>
                <c:pt idx="1511">
                  <c:v>42437</c:v>
                </c:pt>
                <c:pt idx="1512">
                  <c:v>42436</c:v>
                </c:pt>
                <c:pt idx="1513">
                  <c:v>42433</c:v>
                </c:pt>
                <c:pt idx="1514">
                  <c:v>42432</c:v>
                </c:pt>
                <c:pt idx="1515">
                  <c:v>42431</c:v>
                </c:pt>
                <c:pt idx="1516">
                  <c:v>42430</c:v>
                </c:pt>
                <c:pt idx="1517">
                  <c:v>42429</c:v>
                </c:pt>
                <c:pt idx="1518">
                  <c:v>42426</c:v>
                </c:pt>
                <c:pt idx="1519">
                  <c:v>42425</c:v>
                </c:pt>
                <c:pt idx="1520">
                  <c:v>42424</c:v>
                </c:pt>
                <c:pt idx="1521">
                  <c:v>42423</c:v>
                </c:pt>
                <c:pt idx="1522">
                  <c:v>42422</c:v>
                </c:pt>
                <c:pt idx="1523">
                  <c:v>42419</c:v>
                </c:pt>
                <c:pt idx="1524">
                  <c:v>42418</c:v>
                </c:pt>
                <c:pt idx="1525">
                  <c:v>42417</c:v>
                </c:pt>
                <c:pt idx="1526">
                  <c:v>42416</c:v>
                </c:pt>
                <c:pt idx="1527">
                  <c:v>42415</c:v>
                </c:pt>
                <c:pt idx="1528">
                  <c:v>42412</c:v>
                </c:pt>
                <c:pt idx="1529">
                  <c:v>42411</c:v>
                </c:pt>
                <c:pt idx="1530">
                  <c:v>42410</c:v>
                </c:pt>
                <c:pt idx="1531">
                  <c:v>42409</c:v>
                </c:pt>
                <c:pt idx="1532">
                  <c:v>42408</c:v>
                </c:pt>
                <c:pt idx="1533">
                  <c:v>42405</c:v>
                </c:pt>
                <c:pt idx="1534">
                  <c:v>42404</c:v>
                </c:pt>
                <c:pt idx="1535">
                  <c:v>42403</c:v>
                </c:pt>
                <c:pt idx="1536">
                  <c:v>42402</c:v>
                </c:pt>
                <c:pt idx="1537">
                  <c:v>42401</c:v>
                </c:pt>
                <c:pt idx="1538">
                  <c:v>42398</c:v>
                </c:pt>
                <c:pt idx="1539">
                  <c:v>42397</c:v>
                </c:pt>
                <c:pt idx="1540">
                  <c:v>42396</c:v>
                </c:pt>
                <c:pt idx="1541">
                  <c:v>42395</c:v>
                </c:pt>
                <c:pt idx="1542">
                  <c:v>42394</c:v>
                </c:pt>
                <c:pt idx="1543">
                  <c:v>42391</c:v>
                </c:pt>
                <c:pt idx="1544">
                  <c:v>42390</c:v>
                </c:pt>
                <c:pt idx="1545">
                  <c:v>42389</c:v>
                </c:pt>
                <c:pt idx="1546">
                  <c:v>42388</c:v>
                </c:pt>
                <c:pt idx="1547">
                  <c:v>42387</c:v>
                </c:pt>
                <c:pt idx="1548">
                  <c:v>42384</c:v>
                </c:pt>
                <c:pt idx="1549">
                  <c:v>42383</c:v>
                </c:pt>
                <c:pt idx="1550">
                  <c:v>42382</c:v>
                </c:pt>
                <c:pt idx="1551">
                  <c:v>42381</c:v>
                </c:pt>
                <c:pt idx="1552">
                  <c:v>42380</c:v>
                </c:pt>
                <c:pt idx="1553">
                  <c:v>42377</c:v>
                </c:pt>
                <c:pt idx="1554">
                  <c:v>42376</c:v>
                </c:pt>
                <c:pt idx="1555">
                  <c:v>42375</c:v>
                </c:pt>
                <c:pt idx="1556">
                  <c:v>42374</c:v>
                </c:pt>
                <c:pt idx="1557">
                  <c:v>42373</c:v>
                </c:pt>
                <c:pt idx="1558">
                  <c:v>42369</c:v>
                </c:pt>
                <c:pt idx="1559">
                  <c:v>42368</c:v>
                </c:pt>
                <c:pt idx="1560">
                  <c:v>42367</c:v>
                </c:pt>
                <c:pt idx="1561">
                  <c:v>42366</c:v>
                </c:pt>
                <c:pt idx="1562">
                  <c:v>42362</c:v>
                </c:pt>
                <c:pt idx="1563">
                  <c:v>42361</c:v>
                </c:pt>
                <c:pt idx="1564">
                  <c:v>42360</c:v>
                </c:pt>
                <c:pt idx="1565">
                  <c:v>42359</c:v>
                </c:pt>
                <c:pt idx="1566">
                  <c:v>42356</c:v>
                </c:pt>
                <c:pt idx="1567">
                  <c:v>42355</c:v>
                </c:pt>
                <c:pt idx="1568">
                  <c:v>42354</c:v>
                </c:pt>
                <c:pt idx="1569">
                  <c:v>42353</c:v>
                </c:pt>
                <c:pt idx="1570">
                  <c:v>42352</c:v>
                </c:pt>
                <c:pt idx="1571">
                  <c:v>42349</c:v>
                </c:pt>
                <c:pt idx="1572">
                  <c:v>42348</c:v>
                </c:pt>
                <c:pt idx="1573">
                  <c:v>42347</c:v>
                </c:pt>
                <c:pt idx="1574">
                  <c:v>42346</c:v>
                </c:pt>
                <c:pt idx="1575">
                  <c:v>42345</c:v>
                </c:pt>
                <c:pt idx="1576">
                  <c:v>42342</c:v>
                </c:pt>
                <c:pt idx="1577">
                  <c:v>42341</c:v>
                </c:pt>
                <c:pt idx="1578">
                  <c:v>42340</c:v>
                </c:pt>
                <c:pt idx="1579">
                  <c:v>42339</c:v>
                </c:pt>
                <c:pt idx="1580">
                  <c:v>42338</c:v>
                </c:pt>
                <c:pt idx="1581">
                  <c:v>42335</c:v>
                </c:pt>
                <c:pt idx="1582">
                  <c:v>42334</c:v>
                </c:pt>
                <c:pt idx="1583">
                  <c:v>42333</c:v>
                </c:pt>
                <c:pt idx="1584">
                  <c:v>42332</c:v>
                </c:pt>
                <c:pt idx="1585">
                  <c:v>42331</c:v>
                </c:pt>
                <c:pt idx="1586">
                  <c:v>42328</c:v>
                </c:pt>
                <c:pt idx="1587">
                  <c:v>42327</c:v>
                </c:pt>
                <c:pt idx="1588">
                  <c:v>42326</c:v>
                </c:pt>
                <c:pt idx="1589">
                  <c:v>42325</c:v>
                </c:pt>
                <c:pt idx="1590">
                  <c:v>42324</c:v>
                </c:pt>
                <c:pt idx="1591">
                  <c:v>42321</c:v>
                </c:pt>
                <c:pt idx="1592">
                  <c:v>42320</c:v>
                </c:pt>
                <c:pt idx="1593">
                  <c:v>42319</c:v>
                </c:pt>
                <c:pt idx="1594">
                  <c:v>42318</c:v>
                </c:pt>
                <c:pt idx="1595">
                  <c:v>42317</c:v>
                </c:pt>
                <c:pt idx="1596">
                  <c:v>42314</c:v>
                </c:pt>
                <c:pt idx="1597">
                  <c:v>42313</c:v>
                </c:pt>
                <c:pt idx="1598">
                  <c:v>42312</c:v>
                </c:pt>
                <c:pt idx="1599">
                  <c:v>42311</c:v>
                </c:pt>
                <c:pt idx="1600">
                  <c:v>42310</c:v>
                </c:pt>
                <c:pt idx="1601">
                  <c:v>42307</c:v>
                </c:pt>
                <c:pt idx="1602">
                  <c:v>42306</c:v>
                </c:pt>
                <c:pt idx="1603">
                  <c:v>42305</c:v>
                </c:pt>
                <c:pt idx="1604">
                  <c:v>42304</c:v>
                </c:pt>
                <c:pt idx="1605">
                  <c:v>42303</c:v>
                </c:pt>
                <c:pt idx="1606">
                  <c:v>42300</c:v>
                </c:pt>
                <c:pt idx="1607">
                  <c:v>42299</c:v>
                </c:pt>
                <c:pt idx="1608">
                  <c:v>42298</c:v>
                </c:pt>
                <c:pt idx="1609">
                  <c:v>42297</c:v>
                </c:pt>
                <c:pt idx="1610">
                  <c:v>42296</c:v>
                </c:pt>
                <c:pt idx="1611">
                  <c:v>42293</c:v>
                </c:pt>
                <c:pt idx="1612">
                  <c:v>42292</c:v>
                </c:pt>
                <c:pt idx="1613">
                  <c:v>42291</c:v>
                </c:pt>
                <c:pt idx="1614">
                  <c:v>42290</c:v>
                </c:pt>
                <c:pt idx="1615">
                  <c:v>42289</c:v>
                </c:pt>
                <c:pt idx="1616">
                  <c:v>42286</c:v>
                </c:pt>
                <c:pt idx="1617">
                  <c:v>42285</c:v>
                </c:pt>
                <c:pt idx="1618">
                  <c:v>42284</c:v>
                </c:pt>
                <c:pt idx="1619">
                  <c:v>42283</c:v>
                </c:pt>
                <c:pt idx="1620">
                  <c:v>42282</c:v>
                </c:pt>
                <c:pt idx="1621">
                  <c:v>42279</c:v>
                </c:pt>
                <c:pt idx="1622">
                  <c:v>42278</c:v>
                </c:pt>
                <c:pt idx="1623">
                  <c:v>42277</c:v>
                </c:pt>
                <c:pt idx="1624">
                  <c:v>42276</c:v>
                </c:pt>
                <c:pt idx="1625">
                  <c:v>42275</c:v>
                </c:pt>
                <c:pt idx="1626">
                  <c:v>42272</c:v>
                </c:pt>
                <c:pt idx="1627">
                  <c:v>42271</c:v>
                </c:pt>
                <c:pt idx="1628">
                  <c:v>42270</c:v>
                </c:pt>
                <c:pt idx="1629">
                  <c:v>42269</c:v>
                </c:pt>
                <c:pt idx="1630">
                  <c:v>42268</c:v>
                </c:pt>
                <c:pt idx="1631">
                  <c:v>42265</c:v>
                </c:pt>
                <c:pt idx="1632">
                  <c:v>42264</c:v>
                </c:pt>
                <c:pt idx="1633">
                  <c:v>42263</c:v>
                </c:pt>
                <c:pt idx="1634">
                  <c:v>42262</c:v>
                </c:pt>
                <c:pt idx="1635">
                  <c:v>42261</c:v>
                </c:pt>
                <c:pt idx="1636">
                  <c:v>42258</c:v>
                </c:pt>
                <c:pt idx="1637">
                  <c:v>42257</c:v>
                </c:pt>
                <c:pt idx="1638">
                  <c:v>42256</c:v>
                </c:pt>
                <c:pt idx="1639">
                  <c:v>42255</c:v>
                </c:pt>
                <c:pt idx="1640">
                  <c:v>42254</c:v>
                </c:pt>
                <c:pt idx="1641">
                  <c:v>42251</c:v>
                </c:pt>
                <c:pt idx="1642">
                  <c:v>42250</c:v>
                </c:pt>
                <c:pt idx="1643">
                  <c:v>42249</c:v>
                </c:pt>
                <c:pt idx="1644">
                  <c:v>42248</c:v>
                </c:pt>
                <c:pt idx="1645">
                  <c:v>42247</c:v>
                </c:pt>
                <c:pt idx="1646">
                  <c:v>42244</c:v>
                </c:pt>
                <c:pt idx="1647">
                  <c:v>42243</c:v>
                </c:pt>
                <c:pt idx="1648">
                  <c:v>42242</c:v>
                </c:pt>
                <c:pt idx="1649">
                  <c:v>42241</c:v>
                </c:pt>
                <c:pt idx="1650">
                  <c:v>42240</c:v>
                </c:pt>
                <c:pt idx="1651">
                  <c:v>42237</c:v>
                </c:pt>
                <c:pt idx="1652">
                  <c:v>42236</c:v>
                </c:pt>
                <c:pt idx="1653">
                  <c:v>42235</c:v>
                </c:pt>
                <c:pt idx="1654">
                  <c:v>42234</c:v>
                </c:pt>
                <c:pt idx="1655">
                  <c:v>42233</c:v>
                </c:pt>
                <c:pt idx="1656">
                  <c:v>42230</c:v>
                </c:pt>
                <c:pt idx="1657">
                  <c:v>42229</c:v>
                </c:pt>
                <c:pt idx="1658">
                  <c:v>42228</c:v>
                </c:pt>
                <c:pt idx="1659">
                  <c:v>42227</c:v>
                </c:pt>
                <c:pt idx="1660">
                  <c:v>42226</c:v>
                </c:pt>
                <c:pt idx="1661">
                  <c:v>42223</c:v>
                </c:pt>
                <c:pt idx="1662">
                  <c:v>42222</c:v>
                </c:pt>
                <c:pt idx="1663">
                  <c:v>42221</c:v>
                </c:pt>
                <c:pt idx="1664">
                  <c:v>42220</c:v>
                </c:pt>
                <c:pt idx="1665">
                  <c:v>42219</c:v>
                </c:pt>
                <c:pt idx="1666">
                  <c:v>42216</c:v>
                </c:pt>
                <c:pt idx="1667">
                  <c:v>42215</c:v>
                </c:pt>
                <c:pt idx="1668">
                  <c:v>42214</c:v>
                </c:pt>
                <c:pt idx="1669">
                  <c:v>42213</c:v>
                </c:pt>
                <c:pt idx="1670">
                  <c:v>42212</c:v>
                </c:pt>
                <c:pt idx="1671">
                  <c:v>42209</c:v>
                </c:pt>
                <c:pt idx="1672">
                  <c:v>42208</c:v>
                </c:pt>
                <c:pt idx="1673">
                  <c:v>42207</c:v>
                </c:pt>
                <c:pt idx="1674">
                  <c:v>42206</c:v>
                </c:pt>
                <c:pt idx="1675">
                  <c:v>42205</c:v>
                </c:pt>
                <c:pt idx="1676">
                  <c:v>42202</c:v>
                </c:pt>
                <c:pt idx="1677">
                  <c:v>42201</c:v>
                </c:pt>
                <c:pt idx="1678">
                  <c:v>42200</c:v>
                </c:pt>
                <c:pt idx="1679">
                  <c:v>42199</c:v>
                </c:pt>
                <c:pt idx="1680">
                  <c:v>42198</c:v>
                </c:pt>
                <c:pt idx="1681">
                  <c:v>42195</c:v>
                </c:pt>
                <c:pt idx="1682">
                  <c:v>42194</c:v>
                </c:pt>
                <c:pt idx="1683">
                  <c:v>42193</c:v>
                </c:pt>
                <c:pt idx="1684">
                  <c:v>42192</c:v>
                </c:pt>
                <c:pt idx="1685">
                  <c:v>42191</c:v>
                </c:pt>
                <c:pt idx="1686">
                  <c:v>42188</c:v>
                </c:pt>
                <c:pt idx="1687">
                  <c:v>42187</c:v>
                </c:pt>
                <c:pt idx="1688">
                  <c:v>42186</c:v>
                </c:pt>
                <c:pt idx="1689">
                  <c:v>42185</c:v>
                </c:pt>
                <c:pt idx="1690">
                  <c:v>42184</c:v>
                </c:pt>
                <c:pt idx="1691">
                  <c:v>42181</c:v>
                </c:pt>
                <c:pt idx="1692">
                  <c:v>42180</c:v>
                </c:pt>
                <c:pt idx="1693">
                  <c:v>42179</c:v>
                </c:pt>
                <c:pt idx="1694">
                  <c:v>42178</c:v>
                </c:pt>
                <c:pt idx="1695">
                  <c:v>42177</c:v>
                </c:pt>
                <c:pt idx="1696">
                  <c:v>42174</c:v>
                </c:pt>
                <c:pt idx="1697">
                  <c:v>42173</c:v>
                </c:pt>
                <c:pt idx="1698">
                  <c:v>42172</c:v>
                </c:pt>
                <c:pt idx="1699">
                  <c:v>42171</c:v>
                </c:pt>
                <c:pt idx="1700">
                  <c:v>42170</c:v>
                </c:pt>
                <c:pt idx="1701">
                  <c:v>42167</c:v>
                </c:pt>
                <c:pt idx="1702">
                  <c:v>42166</c:v>
                </c:pt>
                <c:pt idx="1703">
                  <c:v>42165</c:v>
                </c:pt>
                <c:pt idx="1704">
                  <c:v>42164</c:v>
                </c:pt>
                <c:pt idx="1705">
                  <c:v>42163</c:v>
                </c:pt>
                <c:pt idx="1706">
                  <c:v>42160</c:v>
                </c:pt>
                <c:pt idx="1707">
                  <c:v>42159</c:v>
                </c:pt>
                <c:pt idx="1708">
                  <c:v>42158</c:v>
                </c:pt>
                <c:pt idx="1709">
                  <c:v>42157</c:v>
                </c:pt>
                <c:pt idx="1710">
                  <c:v>42156</c:v>
                </c:pt>
                <c:pt idx="1711">
                  <c:v>42153</c:v>
                </c:pt>
                <c:pt idx="1712">
                  <c:v>42152</c:v>
                </c:pt>
                <c:pt idx="1713">
                  <c:v>42151</c:v>
                </c:pt>
                <c:pt idx="1714">
                  <c:v>42150</c:v>
                </c:pt>
                <c:pt idx="1715">
                  <c:v>42146</c:v>
                </c:pt>
                <c:pt idx="1716">
                  <c:v>42145</c:v>
                </c:pt>
                <c:pt idx="1717">
                  <c:v>42144</c:v>
                </c:pt>
                <c:pt idx="1718">
                  <c:v>42143</c:v>
                </c:pt>
                <c:pt idx="1719">
                  <c:v>42142</c:v>
                </c:pt>
                <c:pt idx="1720">
                  <c:v>42139</c:v>
                </c:pt>
                <c:pt idx="1721">
                  <c:v>42138</c:v>
                </c:pt>
                <c:pt idx="1722">
                  <c:v>42137</c:v>
                </c:pt>
                <c:pt idx="1723">
                  <c:v>42136</c:v>
                </c:pt>
                <c:pt idx="1724">
                  <c:v>42135</c:v>
                </c:pt>
                <c:pt idx="1725">
                  <c:v>42132</c:v>
                </c:pt>
                <c:pt idx="1726">
                  <c:v>42131</c:v>
                </c:pt>
                <c:pt idx="1727">
                  <c:v>42130</c:v>
                </c:pt>
                <c:pt idx="1728">
                  <c:v>42129</c:v>
                </c:pt>
                <c:pt idx="1729">
                  <c:v>42128</c:v>
                </c:pt>
                <c:pt idx="1730">
                  <c:v>42125</c:v>
                </c:pt>
                <c:pt idx="1731">
                  <c:v>42124</c:v>
                </c:pt>
                <c:pt idx="1732">
                  <c:v>42123</c:v>
                </c:pt>
                <c:pt idx="1733">
                  <c:v>42122</c:v>
                </c:pt>
                <c:pt idx="1734">
                  <c:v>42121</c:v>
                </c:pt>
                <c:pt idx="1735">
                  <c:v>42118</c:v>
                </c:pt>
                <c:pt idx="1736">
                  <c:v>42117</c:v>
                </c:pt>
                <c:pt idx="1737">
                  <c:v>42116</c:v>
                </c:pt>
                <c:pt idx="1738">
                  <c:v>42115</c:v>
                </c:pt>
                <c:pt idx="1739">
                  <c:v>42114</c:v>
                </c:pt>
                <c:pt idx="1740">
                  <c:v>42111</c:v>
                </c:pt>
                <c:pt idx="1741">
                  <c:v>42110</c:v>
                </c:pt>
                <c:pt idx="1742">
                  <c:v>42109</c:v>
                </c:pt>
                <c:pt idx="1743">
                  <c:v>42108</c:v>
                </c:pt>
                <c:pt idx="1744">
                  <c:v>42107</c:v>
                </c:pt>
                <c:pt idx="1745">
                  <c:v>42104</c:v>
                </c:pt>
                <c:pt idx="1746">
                  <c:v>42103</c:v>
                </c:pt>
                <c:pt idx="1747">
                  <c:v>42102</c:v>
                </c:pt>
                <c:pt idx="1748">
                  <c:v>42101</c:v>
                </c:pt>
                <c:pt idx="1749">
                  <c:v>42100</c:v>
                </c:pt>
                <c:pt idx="1750">
                  <c:v>42096</c:v>
                </c:pt>
                <c:pt idx="1751">
                  <c:v>42095</c:v>
                </c:pt>
                <c:pt idx="1752">
                  <c:v>42094</c:v>
                </c:pt>
                <c:pt idx="1753">
                  <c:v>42093</c:v>
                </c:pt>
                <c:pt idx="1754">
                  <c:v>42090</c:v>
                </c:pt>
                <c:pt idx="1755">
                  <c:v>42089</c:v>
                </c:pt>
                <c:pt idx="1756">
                  <c:v>42088</c:v>
                </c:pt>
                <c:pt idx="1757">
                  <c:v>42087</c:v>
                </c:pt>
                <c:pt idx="1758">
                  <c:v>42086</c:v>
                </c:pt>
                <c:pt idx="1759">
                  <c:v>42083</c:v>
                </c:pt>
                <c:pt idx="1760">
                  <c:v>42082</c:v>
                </c:pt>
                <c:pt idx="1761">
                  <c:v>42081</c:v>
                </c:pt>
                <c:pt idx="1762">
                  <c:v>42080</c:v>
                </c:pt>
                <c:pt idx="1763">
                  <c:v>42079</c:v>
                </c:pt>
                <c:pt idx="1764">
                  <c:v>42076</c:v>
                </c:pt>
                <c:pt idx="1765">
                  <c:v>42075</c:v>
                </c:pt>
                <c:pt idx="1766">
                  <c:v>42074</c:v>
                </c:pt>
                <c:pt idx="1767">
                  <c:v>42073</c:v>
                </c:pt>
                <c:pt idx="1768">
                  <c:v>42072</c:v>
                </c:pt>
                <c:pt idx="1769">
                  <c:v>42069</c:v>
                </c:pt>
                <c:pt idx="1770">
                  <c:v>42068</c:v>
                </c:pt>
                <c:pt idx="1771">
                  <c:v>42067</c:v>
                </c:pt>
                <c:pt idx="1772">
                  <c:v>42066</c:v>
                </c:pt>
                <c:pt idx="1773">
                  <c:v>42065</c:v>
                </c:pt>
                <c:pt idx="1774">
                  <c:v>42062</c:v>
                </c:pt>
                <c:pt idx="1775">
                  <c:v>42061</c:v>
                </c:pt>
                <c:pt idx="1776">
                  <c:v>42060</c:v>
                </c:pt>
                <c:pt idx="1777">
                  <c:v>42059</c:v>
                </c:pt>
                <c:pt idx="1778">
                  <c:v>42058</c:v>
                </c:pt>
                <c:pt idx="1779">
                  <c:v>42055</c:v>
                </c:pt>
                <c:pt idx="1780">
                  <c:v>42054</c:v>
                </c:pt>
                <c:pt idx="1781">
                  <c:v>42053</c:v>
                </c:pt>
                <c:pt idx="1782">
                  <c:v>42052</c:v>
                </c:pt>
                <c:pt idx="1783">
                  <c:v>42051</c:v>
                </c:pt>
                <c:pt idx="1784">
                  <c:v>42048</c:v>
                </c:pt>
                <c:pt idx="1785">
                  <c:v>42047</c:v>
                </c:pt>
                <c:pt idx="1786">
                  <c:v>42046</c:v>
                </c:pt>
                <c:pt idx="1787">
                  <c:v>42045</c:v>
                </c:pt>
                <c:pt idx="1788">
                  <c:v>42044</c:v>
                </c:pt>
                <c:pt idx="1789">
                  <c:v>42041</c:v>
                </c:pt>
                <c:pt idx="1790">
                  <c:v>42040</c:v>
                </c:pt>
                <c:pt idx="1791">
                  <c:v>42039</c:v>
                </c:pt>
                <c:pt idx="1792">
                  <c:v>42038</c:v>
                </c:pt>
                <c:pt idx="1793">
                  <c:v>42037</c:v>
                </c:pt>
                <c:pt idx="1794">
                  <c:v>42034</c:v>
                </c:pt>
                <c:pt idx="1795">
                  <c:v>42033</c:v>
                </c:pt>
                <c:pt idx="1796">
                  <c:v>42032</c:v>
                </c:pt>
                <c:pt idx="1797">
                  <c:v>42031</c:v>
                </c:pt>
                <c:pt idx="1798">
                  <c:v>42030</c:v>
                </c:pt>
                <c:pt idx="1799">
                  <c:v>42027</c:v>
                </c:pt>
                <c:pt idx="1800">
                  <c:v>42026</c:v>
                </c:pt>
                <c:pt idx="1801">
                  <c:v>42025</c:v>
                </c:pt>
                <c:pt idx="1802">
                  <c:v>42024</c:v>
                </c:pt>
                <c:pt idx="1803">
                  <c:v>42023</c:v>
                </c:pt>
                <c:pt idx="1804">
                  <c:v>42020</c:v>
                </c:pt>
                <c:pt idx="1805">
                  <c:v>42019</c:v>
                </c:pt>
                <c:pt idx="1806">
                  <c:v>42018</c:v>
                </c:pt>
                <c:pt idx="1807">
                  <c:v>42017</c:v>
                </c:pt>
                <c:pt idx="1808">
                  <c:v>42016</c:v>
                </c:pt>
                <c:pt idx="1809">
                  <c:v>42013</c:v>
                </c:pt>
                <c:pt idx="1810">
                  <c:v>42012</c:v>
                </c:pt>
                <c:pt idx="1811">
                  <c:v>42011</c:v>
                </c:pt>
                <c:pt idx="1812">
                  <c:v>42010</c:v>
                </c:pt>
                <c:pt idx="1813">
                  <c:v>42009</c:v>
                </c:pt>
                <c:pt idx="1814">
                  <c:v>42006</c:v>
                </c:pt>
                <c:pt idx="1815">
                  <c:v>42004</c:v>
                </c:pt>
                <c:pt idx="1816">
                  <c:v>42003</c:v>
                </c:pt>
                <c:pt idx="1817">
                  <c:v>42002</c:v>
                </c:pt>
                <c:pt idx="1818">
                  <c:v>41999</c:v>
                </c:pt>
                <c:pt idx="1819">
                  <c:v>41997</c:v>
                </c:pt>
                <c:pt idx="1820">
                  <c:v>41996</c:v>
                </c:pt>
                <c:pt idx="1821">
                  <c:v>41995</c:v>
                </c:pt>
                <c:pt idx="1822">
                  <c:v>41992</c:v>
                </c:pt>
                <c:pt idx="1823">
                  <c:v>41991</c:v>
                </c:pt>
                <c:pt idx="1824">
                  <c:v>41990</c:v>
                </c:pt>
                <c:pt idx="1825">
                  <c:v>41989</c:v>
                </c:pt>
                <c:pt idx="1826">
                  <c:v>41988</c:v>
                </c:pt>
                <c:pt idx="1827">
                  <c:v>41985</c:v>
                </c:pt>
                <c:pt idx="1828">
                  <c:v>41984</c:v>
                </c:pt>
                <c:pt idx="1829">
                  <c:v>41983</c:v>
                </c:pt>
                <c:pt idx="1830">
                  <c:v>41982</c:v>
                </c:pt>
                <c:pt idx="1831">
                  <c:v>41981</c:v>
                </c:pt>
                <c:pt idx="1832">
                  <c:v>41978</c:v>
                </c:pt>
                <c:pt idx="1833">
                  <c:v>41977</c:v>
                </c:pt>
                <c:pt idx="1834">
                  <c:v>41976</c:v>
                </c:pt>
                <c:pt idx="1835">
                  <c:v>41975</c:v>
                </c:pt>
                <c:pt idx="1836">
                  <c:v>41974</c:v>
                </c:pt>
                <c:pt idx="1837">
                  <c:v>41971</c:v>
                </c:pt>
                <c:pt idx="1838">
                  <c:v>41970</c:v>
                </c:pt>
                <c:pt idx="1839">
                  <c:v>41969</c:v>
                </c:pt>
                <c:pt idx="1840">
                  <c:v>41968</c:v>
                </c:pt>
                <c:pt idx="1841">
                  <c:v>41967</c:v>
                </c:pt>
                <c:pt idx="1842">
                  <c:v>41964</c:v>
                </c:pt>
                <c:pt idx="1843">
                  <c:v>41963</c:v>
                </c:pt>
                <c:pt idx="1844">
                  <c:v>41962</c:v>
                </c:pt>
                <c:pt idx="1845">
                  <c:v>41961</c:v>
                </c:pt>
                <c:pt idx="1846">
                  <c:v>41960</c:v>
                </c:pt>
                <c:pt idx="1847">
                  <c:v>41957</c:v>
                </c:pt>
                <c:pt idx="1848">
                  <c:v>41956</c:v>
                </c:pt>
                <c:pt idx="1849">
                  <c:v>41955</c:v>
                </c:pt>
                <c:pt idx="1850">
                  <c:v>41954</c:v>
                </c:pt>
                <c:pt idx="1851">
                  <c:v>41953</c:v>
                </c:pt>
                <c:pt idx="1852">
                  <c:v>41950</c:v>
                </c:pt>
                <c:pt idx="1853">
                  <c:v>41949</c:v>
                </c:pt>
                <c:pt idx="1854">
                  <c:v>41948</c:v>
                </c:pt>
                <c:pt idx="1855">
                  <c:v>41947</c:v>
                </c:pt>
                <c:pt idx="1856">
                  <c:v>41946</c:v>
                </c:pt>
                <c:pt idx="1857">
                  <c:v>41943</c:v>
                </c:pt>
                <c:pt idx="1858">
                  <c:v>41942</c:v>
                </c:pt>
                <c:pt idx="1859">
                  <c:v>41941</c:v>
                </c:pt>
                <c:pt idx="1860">
                  <c:v>41940</c:v>
                </c:pt>
                <c:pt idx="1861">
                  <c:v>41939</c:v>
                </c:pt>
                <c:pt idx="1862">
                  <c:v>41936</c:v>
                </c:pt>
                <c:pt idx="1863">
                  <c:v>41935</c:v>
                </c:pt>
                <c:pt idx="1864">
                  <c:v>41934</c:v>
                </c:pt>
                <c:pt idx="1865">
                  <c:v>41933</c:v>
                </c:pt>
                <c:pt idx="1866">
                  <c:v>41932</c:v>
                </c:pt>
                <c:pt idx="1867">
                  <c:v>41929</c:v>
                </c:pt>
                <c:pt idx="1868">
                  <c:v>41928</c:v>
                </c:pt>
                <c:pt idx="1869">
                  <c:v>41927</c:v>
                </c:pt>
                <c:pt idx="1870">
                  <c:v>41926</c:v>
                </c:pt>
                <c:pt idx="1871">
                  <c:v>41925</c:v>
                </c:pt>
                <c:pt idx="1872">
                  <c:v>41922</c:v>
                </c:pt>
                <c:pt idx="1873">
                  <c:v>41921</c:v>
                </c:pt>
                <c:pt idx="1874">
                  <c:v>41920</c:v>
                </c:pt>
                <c:pt idx="1875">
                  <c:v>41919</c:v>
                </c:pt>
                <c:pt idx="1876">
                  <c:v>41918</c:v>
                </c:pt>
                <c:pt idx="1877">
                  <c:v>41915</c:v>
                </c:pt>
                <c:pt idx="1878">
                  <c:v>41914</c:v>
                </c:pt>
                <c:pt idx="1879">
                  <c:v>41913</c:v>
                </c:pt>
                <c:pt idx="1880">
                  <c:v>41912</c:v>
                </c:pt>
                <c:pt idx="1881">
                  <c:v>41911</c:v>
                </c:pt>
                <c:pt idx="1882">
                  <c:v>41908</c:v>
                </c:pt>
                <c:pt idx="1883">
                  <c:v>41907</c:v>
                </c:pt>
                <c:pt idx="1884">
                  <c:v>41906</c:v>
                </c:pt>
                <c:pt idx="1885">
                  <c:v>41905</c:v>
                </c:pt>
                <c:pt idx="1886">
                  <c:v>41904</c:v>
                </c:pt>
                <c:pt idx="1887">
                  <c:v>41901</c:v>
                </c:pt>
                <c:pt idx="1888">
                  <c:v>41900</c:v>
                </c:pt>
                <c:pt idx="1889">
                  <c:v>41899</c:v>
                </c:pt>
                <c:pt idx="1890">
                  <c:v>41898</c:v>
                </c:pt>
                <c:pt idx="1891">
                  <c:v>41897</c:v>
                </c:pt>
                <c:pt idx="1892">
                  <c:v>41894</c:v>
                </c:pt>
                <c:pt idx="1893">
                  <c:v>41893</c:v>
                </c:pt>
                <c:pt idx="1894">
                  <c:v>41892</c:v>
                </c:pt>
                <c:pt idx="1895">
                  <c:v>41891</c:v>
                </c:pt>
                <c:pt idx="1896">
                  <c:v>41890</c:v>
                </c:pt>
                <c:pt idx="1897">
                  <c:v>41887</c:v>
                </c:pt>
                <c:pt idx="1898">
                  <c:v>41886</c:v>
                </c:pt>
                <c:pt idx="1899">
                  <c:v>41885</c:v>
                </c:pt>
                <c:pt idx="1900">
                  <c:v>41884</c:v>
                </c:pt>
                <c:pt idx="1901">
                  <c:v>41883</c:v>
                </c:pt>
                <c:pt idx="1902">
                  <c:v>41880</c:v>
                </c:pt>
                <c:pt idx="1903">
                  <c:v>41879</c:v>
                </c:pt>
                <c:pt idx="1904">
                  <c:v>41878</c:v>
                </c:pt>
                <c:pt idx="1905">
                  <c:v>41877</c:v>
                </c:pt>
                <c:pt idx="1906">
                  <c:v>41876</c:v>
                </c:pt>
                <c:pt idx="1907">
                  <c:v>41873</c:v>
                </c:pt>
                <c:pt idx="1908">
                  <c:v>41872</c:v>
                </c:pt>
                <c:pt idx="1909">
                  <c:v>41871</c:v>
                </c:pt>
                <c:pt idx="1910">
                  <c:v>41870</c:v>
                </c:pt>
                <c:pt idx="1911">
                  <c:v>41869</c:v>
                </c:pt>
                <c:pt idx="1912">
                  <c:v>41866</c:v>
                </c:pt>
                <c:pt idx="1913">
                  <c:v>41865</c:v>
                </c:pt>
                <c:pt idx="1914">
                  <c:v>41864</c:v>
                </c:pt>
                <c:pt idx="1915">
                  <c:v>41863</c:v>
                </c:pt>
                <c:pt idx="1916">
                  <c:v>41862</c:v>
                </c:pt>
                <c:pt idx="1917">
                  <c:v>41859</c:v>
                </c:pt>
                <c:pt idx="1918">
                  <c:v>41858</c:v>
                </c:pt>
                <c:pt idx="1919">
                  <c:v>41857</c:v>
                </c:pt>
                <c:pt idx="1920">
                  <c:v>41856</c:v>
                </c:pt>
                <c:pt idx="1921">
                  <c:v>41855</c:v>
                </c:pt>
                <c:pt idx="1922">
                  <c:v>41852</c:v>
                </c:pt>
                <c:pt idx="1923">
                  <c:v>41851</c:v>
                </c:pt>
                <c:pt idx="1924">
                  <c:v>41850</c:v>
                </c:pt>
                <c:pt idx="1925">
                  <c:v>41849</c:v>
                </c:pt>
                <c:pt idx="1926">
                  <c:v>41848</c:v>
                </c:pt>
                <c:pt idx="1927">
                  <c:v>41845</c:v>
                </c:pt>
                <c:pt idx="1928">
                  <c:v>41844</c:v>
                </c:pt>
                <c:pt idx="1929">
                  <c:v>41843</c:v>
                </c:pt>
                <c:pt idx="1930">
                  <c:v>41842</c:v>
                </c:pt>
                <c:pt idx="1931">
                  <c:v>41841</c:v>
                </c:pt>
                <c:pt idx="1932">
                  <c:v>41838</c:v>
                </c:pt>
                <c:pt idx="1933">
                  <c:v>41837</c:v>
                </c:pt>
                <c:pt idx="1934">
                  <c:v>41836</c:v>
                </c:pt>
                <c:pt idx="1935">
                  <c:v>41835</c:v>
                </c:pt>
                <c:pt idx="1936">
                  <c:v>41834</c:v>
                </c:pt>
                <c:pt idx="1937">
                  <c:v>41831</c:v>
                </c:pt>
                <c:pt idx="1938">
                  <c:v>41830</c:v>
                </c:pt>
                <c:pt idx="1939">
                  <c:v>41829</c:v>
                </c:pt>
                <c:pt idx="1940">
                  <c:v>41828</c:v>
                </c:pt>
                <c:pt idx="1941">
                  <c:v>41827</c:v>
                </c:pt>
                <c:pt idx="1942">
                  <c:v>41824</c:v>
                </c:pt>
                <c:pt idx="1943">
                  <c:v>41823</c:v>
                </c:pt>
                <c:pt idx="1944">
                  <c:v>41822</c:v>
                </c:pt>
                <c:pt idx="1945">
                  <c:v>41821</c:v>
                </c:pt>
                <c:pt idx="1946">
                  <c:v>41820</c:v>
                </c:pt>
                <c:pt idx="1947">
                  <c:v>41817</c:v>
                </c:pt>
                <c:pt idx="1948">
                  <c:v>41816</c:v>
                </c:pt>
                <c:pt idx="1949">
                  <c:v>41815</c:v>
                </c:pt>
                <c:pt idx="1950">
                  <c:v>41814</c:v>
                </c:pt>
                <c:pt idx="1951">
                  <c:v>41813</c:v>
                </c:pt>
                <c:pt idx="1952">
                  <c:v>41810</c:v>
                </c:pt>
                <c:pt idx="1953">
                  <c:v>41809</c:v>
                </c:pt>
                <c:pt idx="1954">
                  <c:v>41808</c:v>
                </c:pt>
                <c:pt idx="1955">
                  <c:v>41807</c:v>
                </c:pt>
                <c:pt idx="1956">
                  <c:v>41806</c:v>
                </c:pt>
                <c:pt idx="1957">
                  <c:v>41803</c:v>
                </c:pt>
                <c:pt idx="1958">
                  <c:v>41802</c:v>
                </c:pt>
                <c:pt idx="1959">
                  <c:v>41801</c:v>
                </c:pt>
                <c:pt idx="1960">
                  <c:v>41800</c:v>
                </c:pt>
                <c:pt idx="1961">
                  <c:v>41799</c:v>
                </c:pt>
                <c:pt idx="1962">
                  <c:v>41796</c:v>
                </c:pt>
                <c:pt idx="1963">
                  <c:v>41795</c:v>
                </c:pt>
                <c:pt idx="1964">
                  <c:v>41794</c:v>
                </c:pt>
                <c:pt idx="1965">
                  <c:v>41793</c:v>
                </c:pt>
                <c:pt idx="1966">
                  <c:v>41792</c:v>
                </c:pt>
                <c:pt idx="1967">
                  <c:v>41789</c:v>
                </c:pt>
                <c:pt idx="1968">
                  <c:v>41788</c:v>
                </c:pt>
                <c:pt idx="1969">
                  <c:v>41787</c:v>
                </c:pt>
                <c:pt idx="1970">
                  <c:v>41786</c:v>
                </c:pt>
                <c:pt idx="1971">
                  <c:v>41782</c:v>
                </c:pt>
                <c:pt idx="1972">
                  <c:v>41781</c:v>
                </c:pt>
                <c:pt idx="1973">
                  <c:v>41780</c:v>
                </c:pt>
                <c:pt idx="1974">
                  <c:v>41779</c:v>
                </c:pt>
                <c:pt idx="1975">
                  <c:v>41778</c:v>
                </c:pt>
                <c:pt idx="1976">
                  <c:v>41775</c:v>
                </c:pt>
                <c:pt idx="1977">
                  <c:v>41774</c:v>
                </c:pt>
                <c:pt idx="1978">
                  <c:v>41773</c:v>
                </c:pt>
                <c:pt idx="1979">
                  <c:v>41772</c:v>
                </c:pt>
                <c:pt idx="1980">
                  <c:v>41771</c:v>
                </c:pt>
                <c:pt idx="1981">
                  <c:v>41768</c:v>
                </c:pt>
                <c:pt idx="1982">
                  <c:v>41767</c:v>
                </c:pt>
                <c:pt idx="1983">
                  <c:v>41766</c:v>
                </c:pt>
                <c:pt idx="1984">
                  <c:v>41765</c:v>
                </c:pt>
                <c:pt idx="1985">
                  <c:v>41764</c:v>
                </c:pt>
                <c:pt idx="1986">
                  <c:v>41761</c:v>
                </c:pt>
                <c:pt idx="1987">
                  <c:v>41760</c:v>
                </c:pt>
                <c:pt idx="1988">
                  <c:v>41759</c:v>
                </c:pt>
                <c:pt idx="1989">
                  <c:v>41758</c:v>
                </c:pt>
                <c:pt idx="1990">
                  <c:v>41757</c:v>
                </c:pt>
                <c:pt idx="1991">
                  <c:v>41754</c:v>
                </c:pt>
                <c:pt idx="1992">
                  <c:v>41753</c:v>
                </c:pt>
                <c:pt idx="1993">
                  <c:v>41752</c:v>
                </c:pt>
                <c:pt idx="1994">
                  <c:v>41751</c:v>
                </c:pt>
                <c:pt idx="1995">
                  <c:v>41750</c:v>
                </c:pt>
                <c:pt idx="1996">
                  <c:v>41746</c:v>
                </c:pt>
                <c:pt idx="1997">
                  <c:v>41745</c:v>
                </c:pt>
                <c:pt idx="1998">
                  <c:v>41744</c:v>
                </c:pt>
                <c:pt idx="1999">
                  <c:v>41743</c:v>
                </c:pt>
                <c:pt idx="2000">
                  <c:v>41740</c:v>
                </c:pt>
                <c:pt idx="2001">
                  <c:v>41739</c:v>
                </c:pt>
                <c:pt idx="2002">
                  <c:v>41738</c:v>
                </c:pt>
                <c:pt idx="2003">
                  <c:v>41737</c:v>
                </c:pt>
                <c:pt idx="2004">
                  <c:v>41736</c:v>
                </c:pt>
                <c:pt idx="2005">
                  <c:v>41733</c:v>
                </c:pt>
                <c:pt idx="2006">
                  <c:v>41732</c:v>
                </c:pt>
                <c:pt idx="2007">
                  <c:v>41731</c:v>
                </c:pt>
                <c:pt idx="2008">
                  <c:v>41730</c:v>
                </c:pt>
                <c:pt idx="2009">
                  <c:v>41729</c:v>
                </c:pt>
                <c:pt idx="2010">
                  <c:v>41726</c:v>
                </c:pt>
                <c:pt idx="2011">
                  <c:v>41725</c:v>
                </c:pt>
                <c:pt idx="2012">
                  <c:v>41724</c:v>
                </c:pt>
                <c:pt idx="2013">
                  <c:v>41723</c:v>
                </c:pt>
                <c:pt idx="2014">
                  <c:v>41722</c:v>
                </c:pt>
                <c:pt idx="2015">
                  <c:v>41719</c:v>
                </c:pt>
                <c:pt idx="2016">
                  <c:v>41718</c:v>
                </c:pt>
                <c:pt idx="2017">
                  <c:v>41717</c:v>
                </c:pt>
                <c:pt idx="2018">
                  <c:v>41716</c:v>
                </c:pt>
                <c:pt idx="2019">
                  <c:v>41715</c:v>
                </c:pt>
                <c:pt idx="2020">
                  <c:v>41712</c:v>
                </c:pt>
                <c:pt idx="2021">
                  <c:v>41711</c:v>
                </c:pt>
                <c:pt idx="2022">
                  <c:v>41710</c:v>
                </c:pt>
                <c:pt idx="2023">
                  <c:v>41709</c:v>
                </c:pt>
                <c:pt idx="2024">
                  <c:v>41708</c:v>
                </c:pt>
                <c:pt idx="2025">
                  <c:v>41705</c:v>
                </c:pt>
                <c:pt idx="2026">
                  <c:v>41704</c:v>
                </c:pt>
                <c:pt idx="2027">
                  <c:v>41703</c:v>
                </c:pt>
                <c:pt idx="2028">
                  <c:v>41702</c:v>
                </c:pt>
                <c:pt idx="2029">
                  <c:v>41701</c:v>
                </c:pt>
                <c:pt idx="2030">
                  <c:v>41698</c:v>
                </c:pt>
                <c:pt idx="2031">
                  <c:v>41697</c:v>
                </c:pt>
                <c:pt idx="2032">
                  <c:v>41696</c:v>
                </c:pt>
                <c:pt idx="2033">
                  <c:v>41695</c:v>
                </c:pt>
                <c:pt idx="2034">
                  <c:v>41694</c:v>
                </c:pt>
                <c:pt idx="2035">
                  <c:v>41691</c:v>
                </c:pt>
                <c:pt idx="2036">
                  <c:v>41690</c:v>
                </c:pt>
                <c:pt idx="2037">
                  <c:v>41689</c:v>
                </c:pt>
                <c:pt idx="2038">
                  <c:v>41688</c:v>
                </c:pt>
                <c:pt idx="2039">
                  <c:v>41687</c:v>
                </c:pt>
                <c:pt idx="2040">
                  <c:v>41684</c:v>
                </c:pt>
                <c:pt idx="2041">
                  <c:v>41683</c:v>
                </c:pt>
                <c:pt idx="2042">
                  <c:v>41682</c:v>
                </c:pt>
                <c:pt idx="2043">
                  <c:v>41681</c:v>
                </c:pt>
                <c:pt idx="2044">
                  <c:v>41680</c:v>
                </c:pt>
                <c:pt idx="2045">
                  <c:v>41677</c:v>
                </c:pt>
                <c:pt idx="2046">
                  <c:v>41676</c:v>
                </c:pt>
                <c:pt idx="2047">
                  <c:v>41675</c:v>
                </c:pt>
                <c:pt idx="2048">
                  <c:v>41674</c:v>
                </c:pt>
                <c:pt idx="2049">
                  <c:v>41673</c:v>
                </c:pt>
                <c:pt idx="2050">
                  <c:v>41670</c:v>
                </c:pt>
                <c:pt idx="2051">
                  <c:v>41669</c:v>
                </c:pt>
                <c:pt idx="2052">
                  <c:v>41668</c:v>
                </c:pt>
                <c:pt idx="2053">
                  <c:v>41667</c:v>
                </c:pt>
                <c:pt idx="2054">
                  <c:v>41666</c:v>
                </c:pt>
                <c:pt idx="2055">
                  <c:v>41663</c:v>
                </c:pt>
                <c:pt idx="2056">
                  <c:v>41662</c:v>
                </c:pt>
                <c:pt idx="2057">
                  <c:v>41661</c:v>
                </c:pt>
                <c:pt idx="2058">
                  <c:v>41660</c:v>
                </c:pt>
                <c:pt idx="2059">
                  <c:v>41659</c:v>
                </c:pt>
                <c:pt idx="2060">
                  <c:v>41656</c:v>
                </c:pt>
                <c:pt idx="2061">
                  <c:v>41655</c:v>
                </c:pt>
                <c:pt idx="2062">
                  <c:v>41654</c:v>
                </c:pt>
                <c:pt idx="2063">
                  <c:v>41653</c:v>
                </c:pt>
                <c:pt idx="2064">
                  <c:v>41652</c:v>
                </c:pt>
                <c:pt idx="2065">
                  <c:v>41649</c:v>
                </c:pt>
                <c:pt idx="2066">
                  <c:v>41648</c:v>
                </c:pt>
                <c:pt idx="2067">
                  <c:v>41647</c:v>
                </c:pt>
                <c:pt idx="2068">
                  <c:v>41646</c:v>
                </c:pt>
                <c:pt idx="2069">
                  <c:v>41645</c:v>
                </c:pt>
                <c:pt idx="2070">
                  <c:v>41642</c:v>
                </c:pt>
                <c:pt idx="2071">
                  <c:v>41641</c:v>
                </c:pt>
                <c:pt idx="2072">
                  <c:v>41639</c:v>
                </c:pt>
                <c:pt idx="2073">
                  <c:v>41638</c:v>
                </c:pt>
                <c:pt idx="2074">
                  <c:v>41635</c:v>
                </c:pt>
                <c:pt idx="2075">
                  <c:v>41632</c:v>
                </c:pt>
                <c:pt idx="2076">
                  <c:v>41631</c:v>
                </c:pt>
                <c:pt idx="2077">
                  <c:v>41628</c:v>
                </c:pt>
                <c:pt idx="2078">
                  <c:v>41627</c:v>
                </c:pt>
                <c:pt idx="2079">
                  <c:v>41626</c:v>
                </c:pt>
                <c:pt idx="2080">
                  <c:v>41625</c:v>
                </c:pt>
                <c:pt idx="2081">
                  <c:v>41624</c:v>
                </c:pt>
                <c:pt idx="2082">
                  <c:v>41621</c:v>
                </c:pt>
                <c:pt idx="2083">
                  <c:v>41620</c:v>
                </c:pt>
                <c:pt idx="2084">
                  <c:v>41619</c:v>
                </c:pt>
                <c:pt idx="2085">
                  <c:v>41618</c:v>
                </c:pt>
                <c:pt idx="2086">
                  <c:v>41617</c:v>
                </c:pt>
                <c:pt idx="2087">
                  <c:v>41614</c:v>
                </c:pt>
                <c:pt idx="2088">
                  <c:v>41613</c:v>
                </c:pt>
                <c:pt idx="2089">
                  <c:v>41612</c:v>
                </c:pt>
                <c:pt idx="2090">
                  <c:v>41611</c:v>
                </c:pt>
                <c:pt idx="2091">
                  <c:v>41610</c:v>
                </c:pt>
                <c:pt idx="2092">
                  <c:v>41607</c:v>
                </c:pt>
                <c:pt idx="2093">
                  <c:v>41606</c:v>
                </c:pt>
                <c:pt idx="2094">
                  <c:v>41605</c:v>
                </c:pt>
                <c:pt idx="2095">
                  <c:v>41604</c:v>
                </c:pt>
                <c:pt idx="2096">
                  <c:v>41603</c:v>
                </c:pt>
                <c:pt idx="2097">
                  <c:v>41600</c:v>
                </c:pt>
                <c:pt idx="2098">
                  <c:v>41599</c:v>
                </c:pt>
                <c:pt idx="2099">
                  <c:v>41598</c:v>
                </c:pt>
                <c:pt idx="2100">
                  <c:v>41597</c:v>
                </c:pt>
                <c:pt idx="2101">
                  <c:v>41596</c:v>
                </c:pt>
                <c:pt idx="2102">
                  <c:v>41593</c:v>
                </c:pt>
                <c:pt idx="2103">
                  <c:v>41592</c:v>
                </c:pt>
                <c:pt idx="2104">
                  <c:v>41591</c:v>
                </c:pt>
                <c:pt idx="2105">
                  <c:v>41590</c:v>
                </c:pt>
                <c:pt idx="2106">
                  <c:v>41589</c:v>
                </c:pt>
                <c:pt idx="2107">
                  <c:v>41586</c:v>
                </c:pt>
                <c:pt idx="2108">
                  <c:v>41585</c:v>
                </c:pt>
                <c:pt idx="2109">
                  <c:v>41584</c:v>
                </c:pt>
                <c:pt idx="2110">
                  <c:v>41583</c:v>
                </c:pt>
                <c:pt idx="2111">
                  <c:v>41582</c:v>
                </c:pt>
                <c:pt idx="2112">
                  <c:v>41579</c:v>
                </c:pt>
                <c:pt idx="2113">
                  <c:v>41578</c:v>
                </c:pt>
                <c:pt idx="2114">
                  <c:v>41577</c:v>
                </c:pt>
                <c:pt idx="2115">
                  <c:v>41576</c:v>
                </c:pt>
                <c:pt idx="2116">
                  <c:v>41575</c:v>
                </c:pt>
                <c:pt idx="2117">
                  <c:v>41572</c:v>
                </c:pt>
                <c:pt idx="2118">
                  <c:v>41571</c:v>
                </c:pt>
                <c:pt idx="2119">
                  <c:v>41570</c:v>
                </c:pt>
                <c:pt idx="2120">
                  <c:v>41569</c:v>
                </c:pt>
                <c:pt idx="2121">
                  <c:v>41568</c:v>
                </c:pt>
                <c:pt idx="2122">
                  <c:v>41565</c:v>
                </c:pt>
                <c:pt idx="2123">
                  <c:v>41564</c:v>
                </c:pt>
                <c:pt idx="2124">
                  <c:v>41563</c:v>
                </c:pt>
                <c:pt idx="2125">
                  <c:v>41562</c:v>
                </c:pt>
                <c:pt idx="2126">
                  <c:v>41561</c:v>
                </c:pt>
                <c:pt idx="2127">
                  <c:v>41558</c:v>
                </c:pt>
                <c:pt idx="2128">
                  <c:v>41557</c:v>
                </c:pt>
                <c:pt idx="2129">
                  <c:v>41556</c:v>
                </c:pt>
                <c:pt idx="2130">
                  <c:v>41555</c:v>
                </c:pt>
                <c:pt idx="2131">
                  <c:v>41554</c:v>
                </c:pt>
                <c:pt idx="2132">
                  <c:v>41551</c:v>
                </c:pt>
                <c:pt idx="2133">
                  <c:v>41550</c:v>
                </c:pt>
                <c:pt idx="2134">
                  <c:v>41549</c:v>
                </c:pt>
                <c:pt idx="2135">
                  <c:v>41548</c:v>
                </c:pt>
                <c:pt idx="2136">
                  <c:v>41547</c:v>
                </c:pt>
                <c:pt idx="2137">
                  <c:v>41544</c:v>
                </c:pt>
                <c:pt idx="2138">
                  <c:v>41543</c:v>
                </c:pt>
                <c:pt idx="2139">
                  <c:v>41542</c:v>
                </c:pt>
                <c:pt idx="2140">
                  <c:v>41541</c:v>
                </c:pt>
                <c:pt idx="2141">
                  <c:v>41540</c:v>
                </c:pt>
                <c:pt idx="2142">
                  <c:v>41537</c:v>
                </c:pt>
                <c:pt idx="2143">
                  <c:v>41536</c:v>
                </c:pt>
                <c:pt idx="2144">
                  <c:v>41535</c:v>
                </c:pt>
                <c:pt idx="2145">
                  <c:v>41534</c:v>
                </c:pt>
                <c:pt idx="2146">
                  <c:v>41533</c:v>
                </c:pt>
                <c:pt idx="2147">
                  <c:v>41530</c:v>
                </c:pt>
                <c:pt idx="2148">
                  <c:v>41529</c:v>
                </c:pt>
                <c:pt idx="2149">
                  <c:v>41528</c:v>
                </c:pt>
                <c:pt idx="2150">
                  <c:v>41527</c:v>
                </c:pt>
                <c:pt idx="2151">
                  <c:v>41526</c:v>
                </c:pt>
                <c:pt idx="2152">
                  <c:v>41523</c:v>
                </c:pt>
                <c:pt idx="2153">
                  <c:v>41522</c:v>
                </c:pt>
                <c:pt idx="2154">
                  <c:v>41521</c:v>
                </c:pt>
                <c:pt idx="2155">
                  <c:v>41520</c:v>
                </c:pt>
                <c:pt idx="2156">
                  <c:v>41519</c:v>
                </c:pt>
                <c:pt idx="2157">
                  <c:v>41516</c:v>
                </c:pt>
                <c:pt idx="2158">
                  <c:v>41515</c:v>
                </c:pt>
                <c:pt idx="2159">
                  <c:v>41514</c:v>
                </c:pt>
                <c:pt idx="2160">
                  <c:v>41513</c:v>
                </c:pt>
                <c:pt idx="2161">
                  <c:v>41512</c:v>
                </c:pt>
                <c:pt idx="2162">
                  <c:v>41509</c:v>
                </c:pt>
                <c:pt idx="2163">
                  <c:v>41508</c:v>
                </c:pt>
                <c:pt idx="2164">
                  <c:v>41507</c:v>
                </c:pt>
                <c:pt idx="2165">
                  <c:v>41506</c:v>
                </c:pt>
                <c:pt idx="2166">
                  <c:v>41505</c:v>
                </c:pt>
                <c:pt idx="2167">
                  <c:v>41502</c:v>
                </c:pt>
                <c:pt idx="2168">
                  <c:v>41501</c:v>
                </c:pt>
                <c:pt idx="2169">
                  <c:v>41500</c:v>
                </c:pt>
                <c:pt idx="2170">
                  <c:v>41499</c:v>
                </c:pt>
                <c:pt idx="2171">
                  <c:v>41498</c:v>
                </c:pt>
                <c:pt idx="2172">
                  <c:v>41495</c:v>
                </c:pt>
                <c:pt idx="2173">
                  <c:v>41494</c:v>
                </c:pt>
                <c:pt idx="2174">
                  <c:v>41493</c:v>
                </c:pt>
                <c:pt idx="2175">
                  <c:v>41492</c:v>
                </c:pt>
                <c:pt idx="2176">
                  <c:v>41491</c:v>
                </c:pt>
                <c:pt idx="2177">
                  <c:v>41488</c:v>
                </c:pt>
                <c:pt idx="2178">
                  <c:v>41487</c:v>
                </c:pt>
                <c:pt idx="2179">
                  <c:v>41486</c:v>
                </c:pt>
                <c:pt idx="2180">
                  <c:v>41485</c:v>
                </c:pt>
                <c:pt idx="2181">
                  <c:v>41484</c:v>
                </c:pt>
                <c:pt idx="2182">
                  <c:v>41481</c:v>
                </c:pt>
                <c:pt idx="2183">
                  <c:v>41480</c:v>
                </c:pt>
                <c:pt idx="2184">
                  <c:v>41479</c:v>
                </c:pt>
                <c:pt idx="2185">
                  <c:v>41478</c:v>
                </c:pt>
                <c:pt idx="2186">
                  <c:v>41477</c:v>
                </c:pt>
                <c:pt idx="2187">
                  <c:v>41474</c:v>
                </c:pt>
                <c:pt idx="2188">
                  <c:v>41473</c:v>
                </c:pt>
                <c:pt idx="2189">
                  <c:v>41472</c:v>
                </c:pt>
                <c:pt idx="2190">
                  <c:v>41471</c:v>
                </c:pt>
                <c:pt idx="2191">
                  <c:v>41470</c:v>
                </c:pt>
                <c:pt idx="2192">
                  <c:v>41467</c:v>
                </c:pt>
                <c:pt idx="2193">
                  <c:v>41466</c:v>
                </c:pt>
                <c:pt idx="2194">
                  <c:v>41465</c:v>
                </c:pt>
                <c:pt idx="2195">
                  <c:v>41464</c:v>
                </c:pt>
                <c:pt idx="2196">
                  <c:v>41463</c:v>
                </c:pt>
                <c:pt idx="2197">
                  <c:v>41460</c:v>
                </c:pt>
                <c:pt idx="2198">
                  <c:v>41459</c:v>
                </c:pt>
                <c:pt idx="2199">
                  <c:v>41458</c:v>
                </c:pt>
                <c:pt idx="2200">
                  <c:v>41457</c:v>
                </c:pt>
                <c:pt idx="2201">
                  <c:v>41456</c:v>
                </c:pt>
                <c:pt idx="2202">
                  <c:v>41453</c:v>
                </c:pt>
                <c:pt idx="2203">
                  <c:v>41452</c:v>
                </c:pt>
                <c:pt idx="2204">
                  <c:v>41451</c:v>
                </c:pt>
                <c:pt idx="2205">
                  <c:v>41450</c:v>
                </c:pt>
                <c:pt idx="2206">
                  <c:v>41449</c:v>
                </c:pt>
                <c:pt idx="2207">
                  <c:v>41446</c:v>
                </c:pt>
                <c:pt idx="2208">
                  <c:v>41445</c:v>
                </c:pt>
                <c:pt idx="2209">
                  <c:v>41444</c:v>
                </c:pt>
                <c:pt idx="2210">
                  <c:v>41443</c:v>
                </c:pt>
                <c:pt idx="2211">
                  <c:v>41442</c:v>
                </c:pt>
                <c:pt idx="2212">
                  <c:v>41439</c:v>
                </c:pt>
                <c:pt idx="2213">
                  <c:v>41438</c:v>
                </c:pt>
                <c:pt idx="2214">
                  <c:v>41437</c:v>
                </c:pt>
                <c:pt idx="2215">
                  <c:v>41436</c:v>
                </c:pt>
                <c:pt idx="2216">
                  <c:v>41435</c:v>
                </c:pt>
                <c:pt idx="2217">
                  <c:v>41432</c:v>
                </c:pt>
                <c:pt idx="2218">
                  <c:v>41431</c:v>
                </c:pt>
                <c:pt idx="2219">
                  <c:v>41430</c:v>
                </c:pt>
                <c:pt idx="2220">
                  <c:v>41429</c:v>
                </c:pt>
                <c:pt idx="2221">
                  <c:v>41428</c:v>
                </c:pt>
                <c:pt idx="2222">
                  <c:v>41425</c:v>
                </c:pt>
                <c:pt idx="2223">
                  <c:v>41424</c:v>
                </c:pt>
                <c:pt idx="2224">
                  <c:v>41423</c:v>
                </c:pt>
                <c:pt idx="2225">
                  <c:v>41422</c:v>
                </c:pt>
                <c:pt idx="2226">
                  <c:v>41418</c:v>
                </c:pt>
                <c:pt idx="2227">
                  <c:v>41417</c:v>
                </c:pt>
                <c:pt idx="2228">
                  <c:v>41416</c:v>
                </c:pt>
                <c:pt idx="2229">
                  <c:v>41415</c:v>
                </c:pt>
                <c:pt idx="2230">
                  <c:v>41414</c:v>
                </c:pt>
                <c:pt idx="2231">
                  <c:v>41411</c:v>
                </c:pt>
                <c:pt idx="2232">
                  <c:v>41410</c:v>
                </c:pt>
                <c:pt idx="2233">
                  <c:v>41409</c:v>
                </c:pt>
                <c:pt idx="2234">
                  <c:v>41408</c:v>
                </c:pt>
                <c:pt idx="2235">
                  <c:v>41407</c:v>
                </c:pt>
                <c:pt idx="2236">
                  <c:v>41404</c:v>
                </c:pt>
                <c:pt idx="2237">
                  <c:v>41403</c:v>
                </c:pt>
                <c:pt idx="2238">
                  <c:v>41402</c:v>
                </c:pt>
                <c:pt idx="2239">
                  <c:v>41401</c:v>
                </c:pt>
                <c:pt idx="2240">
                  <c:v>41400</c:v>
                </c:pt>
                <c:pt idx="2241">
                  <c:v>41397</c:v>
                </c:pt>
                <c:pt idx="2242">
                  <c:v>41396</c:v>
                </c:pt>
                <c:pt idx="2243">
                  <c:v>41395</c:v>
                </c:pt>
                <c:pt idx="2244">
                  <c:v>41394</c:v>
                </c:pt>
                <c:pt idx="2245">
                  <c:v>41393</c:v>
                </c:pt>
                <c:pt idx="2246">
                  <c:v>41390</c:v>
                </c:pt>
                <c:pt idx="2247">
                  <c:v>41389</c:v>
                </c:pt>
                <c:pt idx="2248">
                  <c:v>41388</c:v>
                </c:pt>
                <c:pt idx="2249">
                  <c:v>41387</c:v>
                </c:pt>
                <c:pt idx="2250">
                  <c:v>41386</c:v>
                </c:pt>
                <c:pt idx="2251">
                  <c:v>41383</c:v>
                </c:pt>
                <c:pt idx="2252">
                  <c:v>41382</c:v>
                </c:pt>
                <c:pt idx="2253">
                  <c:v>41381</c:v>
                </c:pt>
                <c:pt idx="2254">
                  <c:v>41380</c:v>
                </c:pt>
                <c:pt idx="2255">
                  <c:v>41379</c:v>
                </c:pt>
                <c:pt idx="2256">
                  <c:v>41376</c:v>
                </c:pt>
                <c:pt idx="2257">
                  <c:v>41375</c:v>
                </c:pt>
                <c:pt idx="2258">
                  <c:v>41374</c:v>
                </c:pt>
                <c:pt idx="2259">
                  <c:v>41373</c:v>
                </c:pt>
                <c:pt idx="2260">
                  <c:v>41372</c:v>
                </c:pt>
                <c:pt idx="2261">
                  <c:v>41369</c:v>
                </c:pt>
                <c:pt idx="2262">
                  <c:v>41368</c:v>
                </c:pt>
                <c:pt idx="2263">
                  <c:v>41367</c:v>
                </c:pt>
                <c:pt idx="2264">
                  <c:v>41366</c:v>
                </c:pt>
                <c:pt idx="2265">
                  <c:v>41365</c:v>
                </c:pt>
                <c:pt idx="2266">
                  <c:v>41361</c:v>
                </c:pt>
                <c:pt idx="2267">
                  <c:v>41360</c:v>
                </c:pt>
                <c:pt idx="2268">
                  <c:v>41359</c:v>
                </c:pt>
                <c:pt idx="2269">
                  <c:v>41358</c:v>
                </c:pt>
                <c:pt idx="2270">
                  <c:v>41355</c:v>
                </c:pt>
                <c:pt idx="2271">
                  <c:v>41354</c:v>
                </c:pt>
                <c:pt idx="2272">
                  <c:v>41353</c:v>
                </c:pt>
                <c:pt idx="2273">
                  <c:v>41352</c:v>
                </c:pt>
                <c:pt idx="2274">
                  <c:v>41351</c:v>
                </c:pt>
                <c:pt idx="2275">
                  <c:v>41348</c:v>
                </c:pt>
                <c:pt idx="2276">
                  <c:v>41347</c:v>
                </c:pt>
                <c:pt idx="2277">
                  <c:v>41346</c:v>
                </c:pt>
                <c:pt idx="2278">
                  <c:v>41345</c:v>
                </c:pt>
                <c:pt idx="2279">
                  <c:v>41344</c:v>
                </c:pt>
                <c:pt idx="2280">
                  <c:v>41341</c:v>
                </c:pt>
                <c:pt idx="2281">
                  <c:v>41340</c:v>
                </c:pt>
                <c:pt idx="2282">
                  <c:v>41339</c:v>
                </c:pt>
                <c:pt idx="2283">
                  <c:v>41338</c:v>
                </c:pt>
                <c:pt idx="2284">
                  <c:v>41337</c:v>
                </c:pt>
                <c:pt idx="2285">
                  <c:v>41334</c:v>
                </c:pt>
                <c:pt idx="2286">
                  <c:v>41333</c:v>
                </c:pt>
                <c:pt idx="2287">
                  <c:v>41332</c:v>
                </c:pt>
                <c:pt idx="2288">
                  <c:v>41331</c:v>
                </c:pt>
                <c:pt idx="2289">
                  <c:v>41330</c:v>
                </c:pt>
                <c:pt idx="2290">
                  <c:v>41327</c:v>
                </c:pt>
                <c:pt idx="2291">
                  <c:v>41326</c:v>
                </c:pt>
                <c:pt idx="2292">
                  <c:v>41325</c:v>
                </c:pt>
                <c:pt idx="2293">
                  <c:v>41324</c:v>
                </c:pt>
                <c:pt idx="2294">
                  <c:v>41323</c:v>
                </c:pt>
                <c:pt idx="2295">
                  <c:v>41320</c:v>
                </c:pt>
                <c:pt idx="2296">
                  <c:v>41319</c:v>
                </c:pt>
                <c:pt idx="2297">
                  <c:v>41318</c:v>
                </c:pt>
                <c:pt idx="2298">
                  <c:v>41317</c:v>
                </c:pt>
                <c:pt idx="2299">
                  <c:v>41316</c:v>
                </c:pt>
                <c:pt idx="2300">
                  <c:v>41313</c:v>
                </c:pt>
                <c:pt idx="2301">
                  <c:v>41312</c:v>
                </c:pt>
                <c:pt idx="2302">
                  <c:v>41311</c:v>
                </c:pt>
                <c:pt idx="2303">
                  <c:v>41310</c:v>
                </c:pt>
                <c:pt idx="2304">
                  <c:v>41309</c:v>
                </c:pt>
                <c:pt idx="2305">
                  <c:v>41306</c:v>
                </c:pt>
                <c:pt idx="2306">
                  <c:v>41305</c:v>
                </c:pt>
                <c:pt idx="2307">
                  <c:v>41304</c:v>
                </c:pt>
                <c:pt idx="2308">
                  <c:v>41303</c:v>
                </c:pt>
                <c:pt idx="2309">
                  <c:v>41302</c:v>
                </c:pt>
                <c:pt idx="2310">
                  <c:v>41299</c:v>
                </c:pt>
                <c:pt idx="2311">
                  <c:v>41298</c:v>
                </c:pt>
                <c:pt idx="2312">
                  <c:v>41297</c:v>
                </c:pt>
                <c:pt idx="2313">
                  <c:v>41296</c:v>
                </c:pt>
                <c:pt idx="2314">
                  <c:v>41295</c:v>
                </c:pt>
                <c:pt idx="2315">
                  <c:v>41292</c:v>
                </c:pt>
                <c:pt idx="2316">
                  <c:v>41291</c:v>
                </c:pt>
                <c:pt idx="2317">
                  <c:v>41290</c:v>
                </c:pt>
                <c:pt idx="2318">
                  <c:v>41289</c:v>
                </c:pt>
                <c:pt idx="2319">
                  <c:v>41288</c:v>
                </c:pt>
                <c:pt idx="2320">
                  <c:v>41285</c:v>
                </c:pt>
                <c:pt idx="2321">
                  <c:v>41284</c:v>
                </c:pt>
                <c:pt idx="2322">
                  <c:v>41283</c:v>
                </c:pt>
                <c:pt idx="2323">
                  <c:v>41282</c:v>
                </c:pt>
                <c:pt idx="2324">
                  <c:v>41281</c:v>
                </c:pt>
                <c:pt idx="2325">
                  <c:v>41278</c:v>
                </c:pt>
                <c:pt idx="2326">
                  <c:v>41277</c:v>
                </c:pt>
                <c:pt idx="2327">
                  <c:v>41276</c:v>
                </c:pt>
                <c:pt idx="2328">
                  <c:v>41274</c:v>
                </c:pt>
                <c:pt idx="2329">
                  <c:v>41271</c:v>
                </c:pt>
                <c:pt idx="2330">
                  <c:v>41270</c:v>
                </c:pt>
                <c:pt idx="2331">
                  <c:v>41269</c:v>
                </c:pt>
                <c:pt idx="2332">
                  <c:v>41267</c:v>
                </c:pt>
                <c:pt idx="2333">
                  <c:v>41264</c:v>
                </c:pt>
                <c:pt idx="2334">
                  <c:v>41263</c:v>
                </c:pt>
                <c:pt idx="2335">
                  <c:v>41262</c:v>
                </c:pt>
                <c:pt idx="2336">
                  <c:v>41261</c:v>
                </c:pt>
                <c:pt idx="2337">
                  <c:v>41260</c:v>
                </c:pt>
                <c:pt idx="2338">
                  <c:v>41257</c:v>
                </c:pt>
                <c:pt idx="2339">
                  <c:v>41256</c:v>
                </c:pt>
                <c:pt idx="2340">
                  <c:v>41255</c:v>
                </c:pt>
                <c:pt idx="2341">
                  <c:v>41254</c:v>
                </c:pt>
                <c:pt idx="2342">
                  <c:v>41253</c:v>
                </c:pt>
                <c:pt idx="2343">
                  <c:v>41250</c:v>
                </c:pt>
                <c:pt idx="2344">
                  <c:v>41249</c:v>
                </c:pt>
                <c:pt idx="2345">
                  <c:v>41248</c:v>
                </c:pt>
                <c:pt idx="2346">
                  <c:v>41247</c:v>
                </c:pt>
                <c:pt idx="2347">
                  <c:v>41246</c:v>
                </c:pt>
                <c:pt idx="2348">
                  <c:v>41243</c:v>
                </c:pt>
                <c:pt idx="2349">
                  <c:v>41242</c:v>
                </c:pt>
                <c:pt idx="2350">
                  <c:v>41241</c:v>
                </c:pt>
                <c:pt idx="2351">
                  <c:v>41240</c:v>
                </c:pt>
                <c:pt idx="2352">
                  <c:v>41239</c:v>
                </c:pt>
                <c:pt idx="2353">
                  <c:v>41236</c:v>
                </c:pt>
                <c:pt idx="2354">
                  <c:v>41235</c:v>
                </c:pt>
                <c:pt idx="2355">
                  <c:v>41234</c:v>
                </c:pt>
                <c:pt idx="2356">
                  <c:v>41233</c:v>
                </c:pt>
                <c:pt idx="2357">
                  <c:v>41232</c:v>
                </c:pt>
                <c:pt idx="2358">
                  <c:v>41229</c:v>
                </c:pt>
                <c:pt idx="2359">
                  <c:v>41228</c:v>
                </c:pt>
                <c:pt idx="2360">
                  <c:v>41227</c:v>
                </c:pt>
                <c:pt idx="2361">
                  <c:v>41226</c:v>
                </c:pt>
                <c:pt idx="2362">
                  <c:v>41225</c:v>
                </c:pt>
                <c:pt idx="2363">
                  <c:v>41222</c:v>
                </c:pt>
                <c:pt idx="2364">
                  <c:v>41221</c:v>
                </c:pt>
                <c:pt idx="2365">
                  <c:v>41220</c:v>
                </c:pt>
                <c:pt idx="2366">
                  <c:v>41219</c:v>
                </c:pt>
                <c:pt idx="2367">
                  <c:v>41218</c:v>
                </c:pt>
                <c:pt idx="2368">
                  <c:v>41215</c:v>
                </c:pt>
                <c:pt idx="2369">
                  <c:v>41214</c:v>
                </c:pt>
                <c:pt idx="2370">
                  <c:v>41213</c:v>
                </c:pt>
                <c:pt idx="2371">
                  <c:v>41212</c:v>
                </c:pt>
                <c:pt idx="2372">
                  <c:v>41211</c:v>
                </c:pt>
                <c:pt idx="2373">
                  <c:v>41208</c:v>
                </c:pt>
                <c:pt idx="2374">
                  <c:v>41207</c:v>
                </c:pt>
                <c:pt idx="2375">
                  <c:v>41206</c:v>
                </c:pt>
                <c:pt idx="2376">
                  <c:v>41205</c:v>
                </c:pt>
                <c:pt idx="2377">
                  <c:v>41204</c:v>
                </c:pt>
                <c:pt idx="2378">
                  <c:v>41201</c:v>
                </c:pt>
                <c:pt idx="2379">
                  <c:v>41200</c:v>
                </c:pt>
                <c:pt idx="2380">
                  <c:v>41199</c:v>
                </c:pt>
                <c:pt idx="2381">
                  <c:v>41198</c:v>
                </c:pt>
                <c:pt idx="2382">
                  <c:v>41197</c:v>
                </c:pt>
                <c:pt idx="2383">
                  <c:v>41194</c:v>
                </c:pt>
                <c:pt idx="2384">
                  <c:v>41193</c:v>
                </c:pt>
                <c:pt idx="2385">
                  <c:v>41192</c:v>
                </c:pt>
                <c:pt idx="2386">
                  <c:v>41191</c:v>
                </c:pt>
                <c:pt idx="2387">
                  <c:v>41190</c:v>
                </c:pt>
                <c:pt idx="2388">
                  <c:v>41187</c:v>
                </c:pt>
                <c:pt idx="2389">
                  <c:v>41186</c:v>
                </c:pt>
                <c:pt idx="2390">
                  <c:v>41185</c:v>
                </c:pt>
                <c:pt idx="2391">
                  <c:v>41184</c:v>
                </c:pt>
                <c:pt idx="2392">
                  <c:v>41183</c:v>
                </c:pt>
                <c:pt idx="2393">
                  <c:v>41180</c:v>
                </c:pt>
                <c:pt idx="2394">
                  <c:v>41179</c:v>
                </c:pt>
                <c:pt idx="2395">
                  <c:v>41178</c:v>
                </c:pt>
                <c:pt idx="2396">
                  <c:v>41177</c:v>
                </c:pt>
                <c:pt idx="2397">
                  <c:v>41176</c:v>
                </c:pt>
                <c:pt idx="2398">
                  <c:v>41173</c:v>
                </c:pt>
                <c:pt idx="2399">
                  <c:v>41172</c:v>
                </c:pt>
                <c:pt idx="2400">
                  <c:v>41171</c:v>
                </c:pt>
                <c:pt idx="2401">
                  <c:v>41170</c:v>
                </c:pt>
                <c:pt idx="2402">
                  <c:v>41169</c:v>
                </c:pt>
                <c:pt idx="2403">
                  <c:v>41166</c:v>
                </c:pt>
                <c:pt idx="2404">
                  <c:v>41165</c:v>
                </c:pt>
                <c:pt idx="2405">
                  <c:v>41164</c:v>
                </c:pt>
                <c:pt idx="2406">
                  <c:v>41163</c:v>
                </c:pt>
                <c:pt idx="2407">
                  <c:v>41162</c:v>
                </c:pt>
                <c:pt idx="2408">
                  <c:v>41159</c:v>
                </c:pt>
                <c:pt idx="2409">
                  <c:v>41158</c:v>
                </c:pt>
                <c:pt idx="2410">
                  <c:v>41157</c:v>
                </c:pt>
                <c:pt idx="2411">
                  <c:v>41156</c:v>
                </c:pt>
                <c:pt idx="2412">
                  <c:v>41155</c:v>
                </c:pt>
                <c:pt idx="2413">
                  <c:v>41152</c:v>
                </c:pt>
                <c:pt idx="2414">
                  <c:v>41151</c:v>
                </c:pt>
                <c:pt idx="2415">
                  <c:v>41150</c:v>
                </c:pt>
                <c:pt idx="2416">
                  <c:v>41149</c:v>
                </c:pt>
                <c:pt idx="2417">
                  <c:v>41148</c:v>
                </c:pt>
                <c:pt idx="2418">
                  <c:v>41145</c:v>
                </c:pt>
                <c:pt idx="2419">
                  <c:v>41144</c:v>
                </c:pt>
                <c:pt idx="2420">
                  <c:v>41143</c:v>
                </c:pt>
                <c:pt idx="2421">
                  <c:v>41142</c:v>
                </c:pt>
                <c:pt idx="2422">
                  <c:v>41141</c:v>
                </c:pt>
                <c:pt idx="2423">
                  <c:v>41138</c:v>
                </c:pt>
                <c:pt idx="2424">
                  <c:v>41137</c:v>
                </c:pt>
                <c:pt idx="2425">
                  <c:v>41136</c:v>
                </c:pt>
                <c:pt idx="2426">
                  <c:v>41135</c:v>
                </c:pt>
                <c:pt idx="2427">
                  <c:v>41134</c:v>
                </c:pt>
                <c:pt idx="2428">
                  <c:v>41131</c:v>
                </c:pt>
                <c:pt idx="2429">
                  <c:v>41130</c:v>
                </c:pt>
                <c:pt idx="2430">
                  <c:v>41129</c:v>
                </c:pt>
                <c:pt idx="2431">
                  <c:v>41128</c:v>
                </c:pt>
                <c:pt idx="2432">
                  <c:v>41127</c:v>
                </c:pt>
                <c:pt idx="2433">
                  <c:v>41124</c:v>
                </c:pt>
                <c:pt idx="2434">
                  <c:v>41123</c:v>
                </c:pt>
                <c:pt idx="2435">
                  <c:v>41122</c:v>
                </c:pt>
                <c:pt idx="2436">
                  <c:v>41121</c:v>
                </c:pt>
                <c:pt idx="2437">
                  <c:v>41120</c:v>
                </c:pt>
                <c:pt idx="2438">
                  <c:v>41117</c:v>
                </c:pt>
                <c:pt idx="2439">
                  <c:v>41116</c:v>
                </c:pt>
                <c:pt idx="2440">
                  <c:v>41115</c:v>
                </c:pt>
                <c:pt idx="2441">
                  <c:v>41114</c:v>
                </c:pt>
                <c:pt idx="2442">
                  <c:v>41113</c:v>
                </c:pt>
                <c:pt idx="2443">
                  <c:v>41110</c:v>
                </c:pt>
                <c:pt idx="2444">
                  <c:v>41109</c:v>
                </c:pt>
                <c:pt idx="2445">
                  <c:v>41108</c:v>
                </c:pt>
                <c:pt idx="2446">
                  <c:v>41107</c:v>
                </c:pt>
                <c:pt idx="2447">
                  <c:v>41106</c:v>
                </c:pt>
                <c:pt idx="2448">
                  <c:v>41103</c:v>
                </c:pt>
                <c:pt idx="2449">
                  <c:v>41102</c:v>
                </c:pt>
                <c:pt idx="2450">
                  <c:v>41101</c:v>
                </c:pt>
                <c:pt idx="2451">
                  <c:v>41100</c:v>
                </c:pt>
                <c:pt idx="2452">
                  <c:v>41099</c:v>
                </c:pt>
                <c:pt idx="2453">
                  <c:v>41096</c:v>
                </c:pt>
                <c:pt idx="2454">
                  <c:v>41095</c:v>
                </c:pt>
                <c:pt idx="2455">
                  <c:v>41094</c:v>
                </c:pt>
                <c:pt idx="2456">
                  <c:v>41093</c:v>
                </c:pt>
                <c:pt idx="2457">
                  <c:v>41092</c:v>
                </c:pt>
                <c:pt idx="2458">
                  <c:v>41089</c:v>
                </c:pt>
                <c:pt idx="2459">
                  <c:v>41088</c:v>
                </c:pt>
                <c:pt idx="2460">
                  <c:v>41087</c:v>
                </c:pt>
                <c:pt idx="2461">
                  <c:v>41086</c:v>
                </c:pt>
                <c:pt idx="2462">
                  <c:v>41085</c:v>
                </c:pt>
                <c:pt idx="2463">
                  <c:v>41082</c:v>
                </c:pt>
                <c:pt idx="2464">
                  <c:v>41081</c:v>
                </c:pt>
                <c:pt idx="2465">
                  <c:v>41080</c:v>
                </c:pt>
                <c:pt idx="2466">
                  <c:v>41079</c:v>
                </c:pt>
                <c:pt idx="2467">
                  <c:v>41078</c:v>
                </c:pt>
                <c:pt idx="2468">
                  <c:v>41075</c:v>
                </c:pt>
                <c:pt idx="2469">
                  <c:v>41074</c:v>
                </c:pt>
                <c:pt idx="2470">
                  <c:v>41073</c:v>
                </c:pt>
                <c:pt idx="2471">
                  <c:v>41072</c:v>
                </c:pt>
                <c:pt idx="2472">
                  <c:v>41071</c:v>
                </c:pt>
                <c:pt idx="2473">
                  <c:v>41068</c:v>
                </c:pt>
                <c:pt idx="2474">
                  <c:v>41067</c:v>
                </c:pt>
                <c:pt idx="2475">
                  <c:v>41066</c:v>
                </c:pt>
                <c:pt idx="2476">
                  <c:v>41065</c:v>
                </c:pt>
                <c:pt idx="2477">
                  <c:v>41064</c:v>
                </c:pt>
                <c:pt idx="2478">
                  <c:v>41061</c:v>
                </c:pt>
                <c:pt idx="2479">
                  <c:v>41060</c:v>
                </c:pt>
                <c:pt idx="2480">
                  <c:v>41059</c:v>
                </c:pt>
                <c:pt idx="2481">
                  <c:v>41058</c:v>
                </c:pt>
                <c:pt idx="2482">
                  <c:v>41057</c:v>
                </c:pt>
                <c:pt idx="2483">
                  <c:v>41054</c:v>
                </c:pt>
                <c:pt idx="2484">
                  <c:v>41053</c:v>
                </c:pt>
                <c:pt idx="2485">
                  <c:v>41052</c:v>
                </c:pt>
                <c:pt idx="2486">
                  <c:v>41051</c:v>
                </c:pt>
                <c:pt idx="2487">
                  <c:v>41050</c:v>
                </c:pt>
                <c:pt idx="2488">
                  <c:v>41047</c:v>
                </c:pt>
                <c:pt idx="2489">
                  <c:v>41046</c:v>
                </c:pt>
                <c:pt idx="2490">
                  <c:v>41045</c:v>
                </c:pt>
                <c:pt idx="2491">
                  <c:v>41044</c:v>
                </c:pt>
                <c:pt idx="2492">
                  <c:v>41043</c:v>
                </c:pt>
                <c:pt idx="2493">
                  <c:v>41040</c:v>
                </c:pt>
                <c:pt idx="2494">
                  <c:v>41039</c:v>
                </c:pt>
                <c:pt idx="2495">
                  <c:v>41038</c:v>
                </c:pt>
                <c:pt idx="2496">
                  <c:v>41037</c:v>
                </c:pt>
                <c:pt idx="2497">
                  <c:v>41036</c:v>
                </c:pt>
                <c:pt idx="2498">
                  <c:v>41033</c:v>
                </c:pt>
                <c:pt idx="2499">
                  <c:v>41032</c:v>
                </c:pt>
                <c:pt idx="2500">
                  <c:v>41031</c:v>
                </c:pt>
                <c:pt idx="2501">
                  <c:v>41030</c:v>
                </c:pt>
                <c:pt idx="2502">
                  <c:v>41029</c:v>
                </c:pt>
                <c:pt idx="2503">
                  <c:v>41026</c:v>
                </c:pt>
                <c:pt idx="2504">
                  <c:v>41025</c:v>
                </c:pt>
                <c:pt idx="2505">
                  <c:v>41024</c:v>
                </c:pt>
                <c:pt idx="2506">
                  <c:v>41023</c:v>
                </c:pt>
                <c:pt idx="2507">
                  <c:v>41022</c:v>
                </c:pt>
                <c:pt idx="2508">
                  <c:v>41019</c:v>
                </c:pt>
                <c:pt idx="2509">
                  <c:v>41018</c:v>
                </c:pt>
                <c:pt idx="2510">
                  <c:v>41017</c:v>
                </c:pt>
                <c:pt idx="2511">
                  <c:v>41016</c:v>
                </c:pt>
                <c:pt idx="2512">
                  <c:v>41015</c:v>
                </c:pt>
                <c:pt idx="2513">
                  <c:v>41012</c:v>
                </c:pt>
                <c:pt idx="2514">
                  <c:v>41011</c:v>
                </c:pt>
                <c:pt idx="2515">
                  <c:v>41010</c:v>
                </c:pt>
                <c:pt idx="2516">
                  <c:v>41009</c:v>
                </c:pt>
                <c:pt idx="2517">
                  <c:v>41008</c:v>
                </c:pt>
                <c:pt idx="2518">
                  <c:v>41004</c:v>
                </c:pt>
                <c:pt idx="2519">
                  <c:v>41003</c:v>
                </c:pt>
                <c:pt idx="2520">
                  <c:v>41002</c:v>
                </c:pt>
                <c:pt idx="2521">
                  <c:v>41001</c:v>
                </c:pt>
                <c:pt idx="2522">
                  <c:v>40998</c:v>
                </c:pt>
                <c:pt idx="2523">
                  <c:v>40997</c:v>
                </c:pt>
                <c:pt idx="2524">
                  <c:v>40996</c:v>
                </c:pt>
                <c:pt idx="2525">
                  <c:v>40995</c:v>
                </c:pt>
                <c:pt idx="2526">
                  <c:v>40994</c:v>
                </c:pt>
                <c:pt idx="2527">
                  <c:v>40991</c:v>
                </c:pt>
                <c:pt idx="2528">
                  <c:v>40990</c:v>
                </c:pt>
                <c:pt idx="2529">
                  <c:v>40989</c:v>
                </c:pt>
                <c:pt idx="2530">
                  <c:v>40988</c:v>
                </c:pt>
                <c:pt idx="2531">
                  <c:v>40987</c:v>
                </c:pt>
                <c:pt idx="2532">
                  <c:v>40984</c:v>
                </c:pt>
                <c:pt idx="2533">
                  <c:v>40983</c:v>
                </c:pt>
                <c:pt idx="2534">
                  <c:v>40982</c:v>
                </c:pt>
                <c:pt idx="2535">
                  <c:v>40981</c:v>
                </c:pt>
                <c:pt idx="2536">
                  <c:v>40980</c:v>
                </c:pt>
                <c:pt idx="2537">
                  <c:v>40977</c:v>
                </c:pt>
                <c:pt idx="2538">
                  <c:v>40976</c:v>
                </c:pt>
                <c:pt idx="2539">
                  <c:v>40975</c:v>
                </c:pt>
                <c:pt idx="2540">
                  <c:v>40974</c:v>
                </c:pt>
                <c:pt idx="2541">
                  <c:v>40973</c:v>
                </c:pt>
                <c:pt idx="2542">
                  <c:v>40970</c:v>
                </c:pt>
                <c:pt idx="2543">
                  <c:v>40969</c:v>
                </c:pt>
                <c:pt idx="2544">
                  <c:v>40968</c:v>
                </c:pt>
                <c:pt idx="2545">
                  <c:v>40967</c:v>
                </c:pt>
                <c:pt idx="2546">
                  <c:v>40966</c:v>
                </c:pt>
                <c:pt idx="2547">
                  <c:v>40963</c:v>
                </c:pt>
                <c:pt idx="2548">
                  <c:v>40962</c:v>
                </c:pt>
                <c:pt idx="2549">
                  <c:v>40961</c:v>
                </c:pt>
                <c:pt idx="2550">
                  <c:v>40960</c:v>
                </c:pt>
                <c:pt idx="2551">
                  <c:v>40959</c:v>
                </c:pt>
                <c:pt idx="2552">
                  <c:v>40956</c:v>
                </c:pt>
                <c:pt idx="2553">
                  <c:v>40955</c:v>
                </c:pt>
                <c:pt idx="2554">
                  <c:v>40954</c:v>
                </c:pt>
                <c:pt idx="2555">
                  <c:v>40953</c:v>
                </c:pt>
                <c:pt idx="2556">
                  <c:v>40952</c:v>
                </c:pt>
                <c:pt idx="2557">
                  <c:v>40949</c:v>
                </c:pt>
                <c:pt idx="2558">
                  <c:v>40948</c:v>
                </c:pt>
                <c:pt idx="2559">
                  <c:v>40947</c:v>
                </c:pt>
                <c:pt idx="2560">
                  <c:v>40946</c:v>
                </c:pt>
                <c:pt idx="2561">
                  <c:v>40945</c:v>
                </c:pt>
                <c:pt idx="2562">
                  <c:v>40942</c:v>
                </c:pt>
                <c:pt idx="2563">
                  <c:v>40941</c:v>
                </c:pt>
                <c:pt idx="2564">
                  <c:v>40940</c:v>
                </c:pt>
                <c:pt idx="2565">
                  <c:v>40939</c:v>
                </c:pt>
                <c:pt idx="2566">
                  <c:v>40938</c:v>
                </c:pt>
                <c:pt idx="2567">
                  <c:v>40935</c:v>
                </c:pt>
                <c:pt idx="2568">
                  <c:v>40934</c:v>
                </c:pt>
                <c:pt idx="2569">
                  <c:v>40933</c:v>
                </c:pt>
                <c:pt idx="2570">
                  <c:v>40932</c:v>
                </c:pt>
                <c:pt idx="2571">
                  <c:v>40931</c:v>
                </c:pt>
                <c:pt idx="2572">
                  <c:v>40928</c:v>
                </c:pt>
                <c:pt idx="2573">
                  <c:v>40927</c:v>
                </c:pt>
                <c:pt idx="2574">
                  <c:v>40926</c:v>
                </c:pt>
                <c:pt idx="2575">
                  <c:v>40925</c:v>
                </c:pt>
                <c:pt idx="2576">
                  <c:v>40924</c:v>
                </c:pt>
                <c:pt idx="2577">
                  <c:v>40921</c:v>
                </c:pt>
                <c:pt idx="2578">
                  <c:v>40920</c:v>
                </c:pt>
                <c:pt idx="2579">
                  <c:v>40919</c:v>
                </c:pt>
                <c:pt idx="2580">
                  <c:v>40918</c:v>
                </c:pt>
                <c:pt idx="2581">
                  <c:v>40917</c:v>
                </c:pt>
                <c:pt idx="2582">
                  <c:v>40914</c:v>
                </c:pt>
                <c:pt idx="2583">
                  <c:v>40913</c:v>
                </c:pt>
                <c:pt idx="2584">
                  <c:v>40912</c:v>
                </c:pt>
                <c:pt idx="2585">
                  <c:v>40911</c:v>
                </c:pt>
                <c:pt idx="2586">
                  <c:v>40907</c:v>
                </c:pt>
                <c:pt idx="2587">
                  <c:v>40906</c:v>
                </c:pt>
                <c:pt idx="2588">
                  <c:v>40905</c:v>
                </c:pt>
                <c:pt idx="2589">
                  <c:v>40904</c:v>
                </c:pt>
                <c:pt idx="2590">
                  <c:v>40900</c:v>
                </c:pt>
                <c:pt idx="2591">
                  <c:v>40899</c:v>
                </c:pt>
                <c:pt idx="2592">
                  <c:v>40898</c:v>
                </c:pt>
                <c:pt idx="2593">
                  <c:v>40897</c:v>
                </c:pt>
                <c:pt idx="2594">
                  <c:v>40896</c:v>
                </c:pt>
                <c:pt idx="2595">
                  <c:v>40893</c:v>
                </c:pt>
                <c:pt idx="2596">
                  <c:v>40892</c:v>
                </c:pt>
                <c:pt idx="2597">
                  <c:v>40891</c:v>
                </c:pt>
                <c:pt idx="2598">
                  <c:v>40890</c:v>
                </c:pt>
                <c:pt idx="2599">
                  <c:v>40889</c:v>
                </c:pt>
                <c:pt idx="2600">
                  <c:v>40886</c:v>
                </c:pt>
                <c:pt idx="2601">
                  <c:v>40885</c:v>
                </c:pt>
                <c:pt idx="2602">
                  <c:v>40884</c:v>
                </c:pt>
                <c:pt idx="2603">
                  <c:v>40883</c:v>
                </c:pt>
                <c:pt idx="2604">
                  <c:v>40882</c:v>
                </c:pt>
                <c:pt idx="2605">
                  <c:v>40879</c:v>
                </c:pt>
                <c:pt idx="2606">
                  <c:v>40878</c:v>
                </c:pt>
                <c:pt idx="2607">
                  <c:v>40877</c:v>
                </c:pt>
                <c:pt idx="2608">
                  <c:v>40876</c:v>
                </c:pt>
                <c:pt idx="2609">
                  <c:v>40875</c:v>
                </c:pt>
                <c:pt idx="2610">
                  <c:v>40872</c:v>
                </c:pt>
                <c:pt idx="2611">
                  <c:v>40871</c:v>
                </c:pt>
                <c:pt idx="2612">
                  <c:v>40870</c:v>
                </c:pt>
                <c:pt idx="2613">
                  <c:v>40869</c:v>
                </c:pt>
                <c:pt idx="2614">
                  <c:v>40868</c:v>
                </c:pt>
                <c:pt idx="2615">
                  <c:v>40865</c:v>
                </c:pt>
                <c:pt idx="2616">
                  <c:v>40864</c:v>
                </c:pt>
                <c:pt idx="2617">
                  <c:v>40863</c:v>
                </c:pt>
                <c:pt idx="2618">
                  <c:v>40862</c:v>
                </c:pt>
                <c:pt idx="2619">
                  <c:v>40861</c:v>
                </c:pt>
                <c:pt idx="2620">
                  <c:v>40858</c:v>
                </c:pt>
                <c:pt idx="2621">
                  <c:v>40857</c:v>
                </c:pt>
                <c:pt idx="2622">
                  <c:v>40856</c:v>
                </c:pt>
                <c:pt idx="2623">
                  <c:v>40855</c:v>
                </c:pt>
                <c:pt idx="2624">
                  <c:v>40854</c:v>
                </c:pt>
                <c:pt idx="2625">
                  <c:v>40851</c:v>
                </c:pt>
                <c:pt idx="2626">
                  <c:v>40850</c:v>
                </c:pt>
                <c:pt idx="2627">
                  <c:v>40849</c:v>
                </c:pt>
                <c:pt idx="2628">
                  <c:v>40848</c:v>
                </c:pt>
                <c:pt idx="2629">
                  <c:v>40847</c:v>
                </c:pt>
                <c:pt idx="2630">
                  <c:v>40844</c:v>
                </c:pt>
                <c:pt idx="2631">
                  <c:v>40843</c:v>
                </c:pt>
                <c:pt idx="2632">
                  <c:v>40842</c:v>
                </c:pt>
                <c:pt idx="2633">
                  <c:v>40841</c:v>
                </c:pt>
                <c:pt idx="2634">
                  <c:v>40840</c:v>
                </c:pt>
                <c:pt idx="2635">
                  <c:v>40837</c:v>
                </c:pt>
                <c:pt idx="2636">
                  <c:v>40836</c:v>
                </c:pt>
                <c:pt idx="2637">
                  <c:v>40835</c:v>
                </c:pt>
                <c:pt idx="2638">
                  <c:v>40834</c:v>
                </c:pt>
                <c:pt idx="2639">
                  <c:v>40833</c:v>
                </c:pt>
                <c:pt idx="2640">
                  <c:v>40830</c:v>
                </c:pt>
                <c:pt idx="2641">
                  <c:v>40829</c:v>
                </c:pt>
                <c:pt idx="2642">
                  <c:v>40828</c:v>
                </c:pt>
                <c:pt idx="2643">
                  <c:v>40827</c:v>
                </c:pt>
                <c:pt idx="2644">
                  <c:v>40826</c:v>
                </c:pt>
                <c:pt idx="2645">
                  <c:v>40823</c:v>
                </c:pt>
                <c:pt idx="2646">
                  <c:v>40822</c:v>
                </c:pt>
                <c:pt idx="2647">
                  <c:v>40821</c:v>
                </c:pt>
                <c:pt idx="2648">
                  <c:v>40820</c:v>
                </c:pt>
                <c:pt idx="2649">
                  <c:v>40819</c:v>
                </c:pt>
                <c:pt idx="2650">
                  <c:v>40816</c:v>
                </c:pt>
                <c:pt idx="2651">
                  <c:v>40815</c:v>
                </c:pt>
                <c:pt idx="2652">
                  <c:v>40814</c:v>
                </c:pt>
                <c:pt idx="2653">
                  <c:v>40813</c:v>
                </c:pt>
                <c:pt idx="2654">
                  <c:v>40812</c:v>
                </c:pt>
                <c:pt idx="2655">
                  <c:v>40809</c:v>
                </c:pt>
                <c:pt idx="2656">
                  <c:v>40808</c:v>
                </c:pt>
                <c:pt idx="2657">
                  <c:v>40807</c:v>
                </c:pt>
                <c:pt idx="2658">
                  <c:v>40806</c:v>
                </c:pt>
                <c:pt idx="2659">
                  <c:v>40805</c:v>
                </c:pt>
                <c:pt idx="2660">
                  <c:v>40802</c:v>
                </c:pt>
                <c:pt idx="2661">
                  <c:v>40801</c:v>
                </c:pt>
                <c:pt idx="2662">
                  <c:v>40800</c:v>
                </c:pt>
                <c:pt idx="2663">
                  <c:v>40799</c:v>
                </c:pt>
                <c:pt idx="2664">
                  <c:v>40798</c:v>
                </c:pt>
                <c:pt idx="2665">
                  <c:v>40795</c:v>
                </c:pt>
                <c:pt idx="2666">
                  <c:v>40794</c:v>
                </c:pt>
                <c:pt idx="2667">
                  <c:v>40793</c:v>
                </c:pt>
                <c:pt idx="2668">
                  <c:v>40792</c:v>
                </c:pt>
                <c:pt idx="2669">
                  <c:v>40791</c:v>
                </c:pt>
                <c:pt idx="2670">
                  <c:v>40788</c:v>
                </c:pt>
                <c:pt idx="2671">
                  <c:v>40787</c:v>
                </c:pt>
                <c:pt idx="2672">
                  <c:v>40786</c:v>
                </c:pt>
                <c:pt idx="2673">
                  <c:v>40785</c:v>
                </c:pt>
                <c:pt idx="2674">
                  <c:v>40784</c:v>
                </c:pt>
                <c:pt idx="2675">
                  <c:v>40781</c:v>
                </c:pt>
                <c:pt idx="2676">
                  <c:v>40780</c:v>
                </c:pt>
                <c:pt idx="2677">
                  <c:v>40779</c:v>
                </c:pt>
                <c:pt idx="2678">
                  <c:v>40778</c:v>
                </c:pt>
                <c:pt idx="2679">
                  <c:v>40777</c:v>
                </c:pt>
                <c:pt idx="2680">
                  <c:v>40774</c:v>
                </c:pt>
                <c:pt idx="2681">
                  <c:v>40773</c:v>
                </c:pt>
                <c:pt idx="2682">
                  <c:v>40772</c:v>
                </c:pt>
                <c:pt idx="2683">
                  <c:v>40771</c:v>
                </c:pt>
                <c:pt idx="2684">
                  <c:v>40770</c:v>
                </c:pt>
                <c:pt idx="2685">
                  <c:v>40767</c:v>
                </c:pt>
                <c:pt idx="2686">
                  <c:v>40766</c:v>
                </c:pt>
                <c:pt idx="2687">
                  <c:v>40765</c:v>
                </c:pt>
                <c:pt idx="2688">
                  <c:v>40764</c:v>
                </c:pt>
                <c:pt idx="2689">
                  <c:v>40763</c:v>
                </c:pt>
                <c:pt idx="2690">
                  <c:v>40760</c:v>
                </c:pt>
                <c:pt idx="2691">
                  <c:v>40759</c:v>
                </c:pt>
                <c:pt idx="2692">
                  <c:v>40758</c:v>
                </c:pt>
                <c:pt idx="2693">
                  <c:v>40757</c:v>
                </c:pt>
                <c:pt idx="2694">
                  <c:v>40756</c:v>
                </c:pt>
                <c:pt idx="2695">
                  <c:v>40753</c:v>
                </c:pt>
                <c:pt idx="2696">
                  <c:v>40752</c:v>
                </c:pt>
                <c:pt idx="2697">
                  <c:v>40751</c:v>
                </c:pt>
                <c:pt idx="2698">
                  <c:v>40750</c:v>
                </c:pt>
                <c:pt idx="2699">
                  <c:v>40749</c:v>
                </c:pt>
                <c:pt idx="2700">
                  <c:v>40746</c:v>
                </c:pt>
                <c:pt idx="2701">
                  <c:v>40745</c:v>
                </c:pt>
                <c:pt idx="2702">
                  <c:v>40744</c:v>
                </c:pt>
                <c:pt idx="2703">
                  <c:v>40743</c:v>
                </c:pt>
                <c:pt idx="2704">
                  <c:v>40742</c:v>
                </c:pt>
                <c:pt idx="2705">
                  <c:v>40739</c:v>
                </c:pt>
                <c:pt idx="2706">
                  <c:v>40738</c:v>
                </c:pt>
                <c:pt idx="2707">
                  <c:v>40737</c:v>
                </c:pt>
                <c:pt idx="2708">
                  <c:v>40736</c:v>
                </c:pt>
                <c:pt idx="2709">
                  <c:v>40735</c:v>
                </c:pt>
                <c:pt idx="2710">
                  <c:v>40732</c:v>
                </c:pt>
                <c:pt idx="2711">
                  <c:v>40731</c:v>
                </c:pt>
                <c:pt idx="2712">
                  <c:v>40730</c:v>
                </c:pt>
                <c:pt idx="2713">
                  <c:v>40729</c:v>
                </c:pt>
                <c:pt idx="2714">
                  <c:v>40728</c:v>
                </c:pt>
                <c:pt idx="2715">
                  <c:v>40725</c:v>
                </c:pt>
                <c:pt idx="2716">
                  <c:v>40724</c:v>
                </c:pt>
                <c:pt idx="2717">
                  <c:v>40723</c:v>
                </c:pt>
                <c:pt idx="2718">
                  <c:v>40722</c:v>
                </c:pt>
                <c:pt idx="2719">
                  <c:v>40721</c:v>
                </c:pt>
                <c:pt idx="2720">
                  <c:v>40718</c:v>
                </c:pt>
                <c:pt idx="2721">
                  <c:v>40717</c:v>
                </c:pt>
                <c:pt idx="2722">
                  <c:v>40716</c:v>
                </c:pt>
                <c:pt idx="2723">
                  <c:v>40715</c:v>
                </c:pt>
                <c:pt idx="2724">
                  <c:v>40714</c:v>
                </c:pt>
                <c:pt idx="2725">
                  <c:v>40711</c:v>
                </c:pt>
                <c:pt idx="2726">
                  <c:v>40710</c:v>
                </c:pt>
                <c:pt idx="2727">
                  <c:v>40709</c:v>
                </c:pt>
                <c:pt idx="2728">
                  <c:v>40708</c:v>
                </c:pt>
                <c:pt idx="2729">
                  <c:v>40707</c:v>
                </c:pt>
                <c:pt idx="2730">
                  <c:v>40704</c:v>
                </c:pt>
                <c:pt idx="2731">
                  <c:v>40703</c:v>
                </c:pt>
                <c:pt idx="2732">
                  <c:v>40702</c:v>
                </c:pt>
                <c:pt idx="2733">
                  <c:v>40701</c:v>
                </c:pt>
                <c:pt idx="2734">
                  <c:v>40700</c:v>
                </c:pt>
                <c:pt idx="2735">
                  <c:v>40697</c:v>
                </c:pt>
                <c:pt idx="2736">
                  <c:v>40696</c:v>
                </c:pt>
                <c:pt idx="2737">
                  <c:v>40695</c:v>
                </c:pt>
                <c:pt idx="2738">
                  <c:v>40694</c:v>
                </c:pt>
                <c:pt idx="2739">
                  <c:v>40690</c:v>
                </c:pt>
                <c:pt idx="2740">
                  <c:v>40689</c:v>
                </c:pt>
                <c:pt idx="2741">
                  <c:v>40688</c:v>
                </c:pt>
                <c:pt idx="2742">
                  <c:v>40687</c:v>
                </c:pt>
                <c:pt idx="2743">
                  <c:v>40686</c:v>
                </c:pt>
                <c:pt idx="2744">
                  <c:v>40683</c:v>
                </c:pt>
                <c:pt idx="2745">
                  <c:v>40682</c:v>
                </c:pt>
                <c:pt idx="2746">
                  <c:v>40681</c:v>
                </c:pt>
                <c:pt idx="2747">
                  <c:v>40680</c:v>
                </c:pt>
                <c:pt idx="2748">
                  <c:v>40679</c:v>
                </c:pt>
                <c:pt idx="2749">
                  <c:v>40676</c:v>
                </c:pt>
                <c:pt idx="2750">
                  <c:v>40675</c:v>
                </c:pt>
                <c:pt idx="2751">
                  <c:v>40674</c:v>
                </c:pt>
                <c:pt idx="2752">
                  <c:v>40673</c:v>
                </c:pt>
                <c:pt idx="2753">
                  <c:v>40672</c:v>
                </c:pt>
                <c:pt idx="2754">
                  <c:v>40669</c:v>
                </c:pt>
                <c:pt idx="2755">
                  <c:v>40668</c:v>
                </c:pt>
                <c:pt idx="2756">
                  <c:v>40667</c:v>
                </c:pt>
                <c:pt idx="2757">
                  <c:v>40666</c:v>
                </c:pt>
                <c:pt idx="2758">
                  <c:v>40665</c:v>
                </c:pt>
                <c:pt idx="2759">
                  <c:v>40662</c:v>
                </c:pt>
                <c:pt idx="2760">
                  <c:v>40661</c:v>
                </c:pt>
                <c:pt idx="2761">
                  <c:v>40660</c:v>
                </c:pt>
                <c:pt idx="2762">
                  <c:v>40659</c:v>
                </c:pt>
                <c:pt idx="2763">
                  <c:v>40658</c:v>
                </c:pt>
                <c:pt idx="2764">
                  <c:v>40654</c:v>
                </c:pt>
                <c:pt idx="2765">
                  <c:v>40653</c:v>
                </c:pt>
                <c:pt idx="2766">
                  <c:v>40652</c:v>
                </c:pt>
                <c:pt idx="2767">
                  <c:v>40651</c:v>
                </c:pt>
                <c:pt idx="2768">
                  <c:v>40648</c:v>
                </c:pt>
                <c:pt idx="2769">
                  <c:v>40647</c:v>
                </c:pt>
                <c:pt idx="2770">
                  <c:v>40646</c:v>
                </c:pt>
                <c:pt idx="2771">
                  <c:v>40645</c:v>
                </c:pt>
                <c:pt idx="2772">
                  <c:v>40644</c:v>
                </c:pt>
                <c:pt idx="2773">
                  <c:v>40641</c:v>
                </c:pt>
                <c:pt idx="2774">
                  <c:v>40640</c:v>
                </c:pt>
                <c:pt idx="2775">
                  <c:v>40639</c:v>
                </c:pt>
                <c:pt idx="2776">
                  <c:v>40638</c:v>
                </c:pt>
                <c:pt idx="2777">
                  <c:v>40637</c:v>
                </c:pt>
                <c:pt idx="2778">
                  <c:v>40634</c:v>
                </c:pt>
                <c:pt idx="2779">
                  <c:v>40633</c:v>
                </c:pt>
                <c:pt idx="2780">
                  <c:v>40632</c:v>
                </c:pt>
                <c:pt idx="2781">
                  <c:v>40631</c:v>
                </c:pt>
                <c:pt idx="2782">
                  <c:v>40630</c:v>
                </c:pt>
                <c:pt idx="2783">
                  <c:v>40627</c:v>
                </c:pt>
                <c:pt idx="2784">
                  <c:v>40626</c:v>
                </c:pt>
                <c:pt idx="2785">
                  <c:v>40625</c:v>
                </c:pt>
                <c:pt idx="2786">
                  <c:v>40624</c:v>
                </c:pt>
                <c:pt idx="2787">
                  <c:v>40623</c:v>
                </c:pt>
                <c:pt idx="2788">
                  <c:v>40620</c:v>
                </c:pt>
                <c:pt idx="2789">
                  <c:v>40619</c:v>
                </c:pt>
                <c:pt idx="2790">
                  <c:v>40618</c:v>
                </c:pt>
                <c:pt idx="2791">
                  <c:v>40617</c:v>
                </c:pt>
                <c:pt idx="2792">
                  <c:v>40616</c:v>
                </c:pt>
                <c:pt idx="2793">
                  <c:v>40613</c:v>
                </c:pt>
                <c:pt idx="2794">
                  <c:v>40612</c:v>
                </c:pt>
                <c:pt idx="2795">
                  <c:v>40611</c:v>
                </c:pt>
                <c:pt idx="2796">
                  <c:v>40610</c:v>
                </c:pt>
                <c:pt idx="2797">
                  <c:v>40609</c:v>
                </c:pt>
                <c:pt idx="2798">
                  <c:v>40606</c:v>
                </c:pt>
                <c:pt idx="2799">
                  <c:v>40605</c:v>
                </c:pt>
                <c:pt idx="2800">
                  <c:v>40604</c:v>
                </c:pt>
                <c:pt idx="2801">
                  <c:v>40603</c:v>
                </c:pt>
                <c:pt idx="2802">
                  <c:v>40602</c:v>
                </c:pt>
                <c:pt idx="2803">
                  <c:v>40599</c:v>
                </c:pt>
                <c:pt idx="2804">
                  <c:v>40598</c:v>
                </c:pt>
                <c:pt idx="2805">
                  <c:v>40597</c:v>
                </c:pt>
                <c:pt idx="2806">
                  <c:v>40596</c:v>
                </c:pt>
                <c:pt idx="2807">
                  <c:v>40595</c:v>
                </c:pt>
                <c:pt idx="2808">
                  <c:v>40592</c:v>
                </c:pt>
                <c:pt idx="2809">
                  <c:v>40591</c:v>
                </c:pt>
                <c:pt idx="2810">
                  <c:v>40590</c:v>
                </c:pt>
                <c:pt idx="2811">
                  <c:v>40589</c:v>
                </c:pt>
                <c:pt idx="2812">
                  <c:v>40588</c:v>
                </c:pt>
                <c:pt idx="2813">
                  <c:v>40585</c:v>
                </c:pt>
                <c:pt idx="2814">
                  <c:v>40584</c:v>
                </c:pt>
                <c:pt idx="2815">
                  <c:v>40583</c:v>
                </c:pt>
                <c:pt idx="2816">
                  <c:v>40582</c:v>
                </c:pt>
                <c:pt idx="2817">
                  <c:v>40581</c:v>
                </c:pt>
                <c:pt idx="2818">
                  <c:v>40578</c:v>
                </c:pt>
                <c:pt idx="2819">
                  <c:v>40577</c:v>
                </c:pt>
                <c:pt idx="2820">
                  <c:v>40576</c:v>
                </c:pt>
                <c:pt idx="2821">
                  <c:v>40575</c:v>
                </c:pt>
                <c:pt idx="2822">
                  <c:v>40574</c:v>
                </c:pt>
                <c:pt idx="2823">
                  <c:v>40571</c:v>
                </c:pt>
                <c:pt idx="2824">
                  <c:v>40570</c:v>
                </c:pt>
                <c:pt idx="2825">
                  <c:v>40569</c:v>
                </c:pt>
                <c:pt idx="2826">
                  <c:v>40568</c:v>
                </c:pt>
                <c:pt idx="2827">
                  <c:v>40567</c:v>
                </c:pt>
                <c:pt idx="2828">
                  <c:v>40564</c:v>
                </c:pt>
                <c:pt idx="2829">
                  <c:v>40563</c:v>
                </c:pt>
                <c:pt idx="2830">
                  <c:v>40562</c:v>
                </c:pt>
                <c:pt idx="2831">
                  <c:v>40561</c:v>
                </c:pt>
                <c:pt idx="2832">
                  <c:v>40560</c:v>
                </c:pt>
                <c:pt idx="2833">
                  <c:v>40557</c:v>
                </c:pt>
                <c:pt idx="2834">
                  <c:v>40556</c:v>
                </c:pt>
                <c:pt idx="2835">
                  <c:v>40555</c:v>
                </c:pt>
                <c:pt idx="2836">
                  <c:v>40554</c:v>
                </c:pt>
                <c:pt idx="2837">
                  <c:v>40553</c:v>
                </c:pt>
                <c:pt idx="2838">
                  <c:v>40550</c:v>
                </c:pt>
                <c:pt idx="2839">
                  <c:v>40549</c:v>
                </c:pt>
                <c:pt idx="2840">
                  <c:v>40548</c:v>
                </c:pt>
                <c:pt idx="2841">
                  <c:v>40547</c:v>
                </c:pt>
                <c:pt idx="2842">
                  <c:v>40546</c:v>
                </c:pt>
                <c:pt idx="2843">
                  <c:v>40543</c:v>
                </c:pt>
                <c:pt idx="2844">
                  <c:v>40542</c:v>
                </c:pt>
                <c:pt idx="2845">
                  <c:v>40541</c:v>
                </c:pt>
                <c:pt idx="2846">
                  <c:v>40540</c:v>
                </c:pt>
                <c:pt idx="2847">
                  <c:v>40539</c:v>
                </c:pt>
                <c:pt idx="2848">
                  <c:v>40536</c:v>
                </c:pt>
                <c:pt idx="2849">
                  <c:v>40535</c:v>
                </c:pt>
                <c:pt idx="2850">
                  <c:v>40534</c:v>
                </c:pt>
                <c:pt idx="2851">
                  <c:v>40533</c:v>
                </c:pt>
                <c:pt idx="2852">
                  <c:v>40532</c:v>
                </c:pt>
                <c:pt idx="2853">
                  <c:v>40529</c:v>
                </c:pt>
                <c:pt idx="2854">
                  <c:v>40528</c:v>
                </c:pt>
                <c:pt idx="2855">
                  <c:v>40527</c:v>
                </c:pt>
                <c:pt idx="2856">
                  <c:v>40526</c:v>
                </c:pt>
                <c:pt idx="2857">
                  <c:v>40525</c:v>
                </c:pt>
                <c:pt idx="2858">
                  <c:v>40522</c:v>
                </c:pt>
                <c:pt idx="2859">
                  <c:v>40521</c:v>
                </c:pt>
                <c:pt idx="2860">
                  <c:v>40520</c:v>
                </c:pt>
                <c:pt idx="2861">
                  <c:v>40519</c:v>
                </c:pt>
                <c:pt idx="2862">
                  <c:v>40518</c:v>
                </c:pt>
                <c:pt idx="2863">
                  <c:v>40515</c:v>
                </c:pt>
                <c:pt idx="2864">
                  <c:v>40514</c:v>
                </c:pt>
                <c:pt idx="2865">
                  <c:v>40513</c:v>
                </c:pt>
                <c:pt idx="2866">
                  <c:v>40512</c:v>
                </c:pt>
                <c:pt idx="2867">
                  <c:v>40511</c:v>
                </c:pt>
                <c:pt idx="2868">
                  <c:v>40508</c:v>
                </c:pt>
                <c:pt idx="2869">
                  <c:v>40507</c:v>
                </c:pt>
                <c:pt idx="2870">
                  <c:v>40506</c:v>
                </c:pt>
                <c:pt idx="2871">
                  <c:v>40505</c:v>
                </c:pt>
                <c:pt idx="2872">
                  <c:v>40504</c:v>
                </c:pt>
                <c:pt idx="2873">
                  <c:v>40501</c:v>
                </c:pt>
                <c:pt idx="2874">
                  <c:v>40500</c:v>
                </c:pt>
                <c:pt idx="2875">
                  <c:v>40499</c:v>
                </c:pt>
                <c:pt idx="2876">
                  <c:v>40498</c:v>
                </c:pt>
                <c:pt idx="2877">
                  <c:v>40497</c:v>
                </c:pt>
                <c:pt idx="2878">
                  <c:v>40494</c:v>
                </c:pt>
                <c:pt idx="2879">
                  <c:v>40493</c:v>
                </c:pt>
                <c:pt idx="2880">
                  <c:v>40492</c:v>
                </c:pt>
                <c:pt idx="2881">
                  <c:v>40491</c:v>
                </c:pt>
                <c:pt idx="2882">
                  <c:v>40490</c:v>
                </c:pt>
                <c:pt idx="2883">
                  <c:v>40487</c:v>
                </c:pt>
                <c:pt idx="2884">
                  <c:v>40486</c:v>
                </c:pt>
                <c:pt idx="2885">
                  <c:v>40485</c:v>
                </c:pt>
                <c:pt idx="2886">
                  <c:v>40484</c:v>
                </c:pt>
                <c:pt idx="2887">
                  <c:v>40483</c:v>
                </c:pt>
                <c:pt idx="2888">
                  <c:v>40480</c:v>
                </c:pt>
                <c:pt idx="2889">
                  <c:v>40479</c:v>
                </c:pt>
                <c:pt idx="2890">
                  <c:v>40478</c:v>
                </c:pt>
                <c:pt idx="2891">
                  <c:v>40477</c:v>
                </c:pt>
                <c:pt idx="2892">
                  <c:v>40476</c:v>
                </c:pt>
                <c:pt idx="2893">
                  <c:v>40473</c:v>
                </c:pt>
                <c:pt idx="2894">
                  <c:v>40472</c:v>
                </c:pt>
                <c:pt idx="2895">
                  <c:v>40471</c:v>
                </c:pt>
                <c:pt idx="2896">
                  <c:v>40470</c:v>
                </c:pt>
                <c:pt idx="2897">
                  <c:v>40469</c:v>
                </c:pt>
                <c:pt idx="2898">
                  <c:v>40466</c:v>
                </c:pt>
                <c:pt idx="2899">
                  <c:v>40465</c:v>
                </c:pt>
                <c:pt idx="2900">
                  <c:v>40464</c:v>
                </c:pt>
                <c:pt idx="2901">
                  <c:v>40463</c:v>
                </c:pt>
                <c:pt idx="2902">
                  <c:v>40462</c:v>
                </c:pt>
                <c:pt idx="2903">
                  <c:v>40459</c:v>
                </c:pt>
                <c:pt idx="2904">
                  <c:v>40458</c:v>
                </c:pt>
                <c:pt idx="2905">
                  <c:v>40457</c:v>
                </c:pt>
                <c:pt idx="2906">
                  <c:v>40456</c:v>
                </c:pt>
                <c:pt idx="2907">
                  <c:v>40455</c:v>
                </c:pt>
                <c:pt idx="2908">
                  <c:v>40452</c:v>
                </c:pt>
                <c:pt idx="2909">
                  <c:v>40451</c:v>
                </c:pt>
                <c:pt idx="2910">
                  <c:v>40450</c:v>
                </c:pt>
                <c:pt idx="2911">
                  <c:v>40449</c:v>
                </c:pt>
                <c:pt idx="2912">
                  <c:v>40448</c:v>
                </c:pt>
                <c:pt idx="2913">
                  <c:v>40445</c:v>
                </c:pt>
                <c:pt idx="2914">
                  <c:v>40444</c:v>
                </c:pt>
                <c:pt idx="2915">
                  <c:v>40443</c:v>
                </c:pt>
                <c:pt idx="2916">
                  <c:v>40442</c:v>
                </c:pt>
                <c:pt idx="2917">
                  <c:v>40441</c:v>
                </c:pt>
                <c:pt idx="2918">
                  <c:v>40438</c:v>
                </c:pt>
                <c:pt idx="2919">
                  <c:v>40437</c:v>
                </c:pt>
                <c:pt idx="2920">
                  <c:v>40436</c:v>
                </c:pt>
                <c:pt idx="2921">
                  <c:v>40435</c:v>
                </c:pt>
                <c:pt idx="2922">
                  <c:v>40434</c:v>
                </c:pt>
                <c:pt idx="2923">
                  <c:v>40431</c:v>
                </c:pt>
                <c:pt idx="2924">
                  <c:v>40430</c:v>
                </c:pt>
                <c:pt idx="2925">
                  <c:v>40429</c:v>
                </c:pt>
                <c:pt idx="2926">
                  <c:v>40428</c:v>
                </c:pt>
                <c:pt idx="2927">
                  <c:v>40427</c:v>
                </c:pt>
                <c:pt idx="2928">
                  <c:v>40424</c:v>
                </c:pt>
                <c:pt idx="2929">
                  <c:v>40423</c:v>
                </c:pt>
                <c:pt idx="2930">
                  <c:v>40422</c:v>
                </c:pt>
                <c:pt idx="2931">
                  <c:v>40421</c:v>
                </c:pt>
                <c:pt idx="2932">
                  <c:v>40420</c:v>
                </c:pt>
                <c:pt idx="2933">
                  <c:v>40417</c:v>
                </c:pt>
                <c:pt idx="2934">
                  <c:v>40416</c:v>
                </c:pt>
                <c:pt idx="2935">
                  <c:v>40415</c:v>
                </c:pt>
                <c:pt idx="2936">
                  <c:v>40414</c:v>
                </c:pt>
                <c:pt idx="2937">
                  <c:v>40413</c:v>
                </c:pt>
                <c:pt idx="2938">
                  <c:v>40410</c:v>
                </c:pt>
                <c:pt idx="2939">
                  <c:v>40409</c:v>
                </c:pt>
                <c:pt idx="2940">
                  <c:v>40408</c:v>
                </c:pt>
                <c:pt idx="2941">
                  <c:v>40407</c:v>
                </c:pt>
                <c:pt idx="2942">
                  <c:v>40406</c:v>
                </c:pt>
                <c:pt idx="2943">
                  <c:v>40403</c:v>
                </c:pt>
                <c:pt idx="2944">
                  <c:v>40402</c:v>
                </c:pt>
                <c:pt idx="2945">
                  <c:v>40401</c:v>
                </c:pt>
                <c:pt idx="2946">
                  <c:v>40400</c:v>
                </c:pt>
                <c:pt idx="2947">
                  <c:v>40399</c:v>
                </c:pt>
                <c:pt idx="2948">
                  <c:v>40396</c:v>
                </c:pt>
                <c:pt idx="2949">
                  <c:v>40395</c:v>
                </c:pt>
                <c:pt idx="2950">
                  <c:v>40394</c:v>
                </c:pt>
                <c:pt idx="2951">
                  <c:v>40393</c:v>
                </c:pt>
                <c:pt idx="2952">
                  <c:v>40392</c:v>
                </c:pt>
                <c:pt idx="2953">
                  <c:v>40389</c:v>
                </c:pt>
                <c:pt idx="2954">
                  <c:v>40388</c:v>
                </c:pt>
                <c:pt idx="2955">
                  <c:v>40387</c:v>
                </c:pt>
                <c:pt idx="2956">
                  <c:v>40386</c:v>
                </c:pt>
                <c:pt idx="2957">
                  <c:v>40385</c:v>
                </c:pt>
                <c:pt idx="2958">
                  <c:v>40382</c:v>
                </c:pt>
                <c:pt idx="2959">
                  <c:v>40381</c:v>
                </c:pt>
                <c:pt idx="2960">
                  <c:v>40380</c:v>
                </c:pt>
                <c:pt idx="2961">
                  <c:v>40379</c:v>
                </c:pt>
                <c:pt idx="2962">
                  <c:v>40378</c:v>
                </c:pt>
                <c:pt idx="2963">
                  <c:v>40375</c:v>
                </c:pt>
                <c:pt idx="2964">
                  <c:v>40374</c:v>
                </c:pt>
                <c:pt idx="2965">
                  <c:v>40373</c:v>
                </c:pt>
                <c:pt idx="2966">
                  <c:v>40372</c:v>
                </c:pt>
                <c:pt idx="2967">
                  <c:v>40371</c:v>
                </c:pt>
                <c:pt idx="2968">
                  <c:v>40368</c:v>
                </c:pt>
                <c:pt idx="2969">
                  <c:v>40367</c:v>
                </c:pt>
                <c:pt idx="2970">
                  <c:v>40366</c:v>
                </c:pt>
                <c:pt idx="2971">
                  <c:v>40365</c:v>
                </c:pt>
                <c:pt idx="2972">
                  <c:v>40364</c:v>
                </c:pt>
                <c:pt idx="2973">
                  <c:v>40361</c:v>
                </c:pt>
                <c:pt idx="2974">
                  <c:v>40360</c:v>
                </c:pt>
                <c:pt idx="2975">
                  <c:v>40359</c:v>
                </c:pt>
                <c:pt idx="2976">
                  <c:v>40358</c:v>
                </c:pt>
                <c:pt idx="2977">
                  <c:v>40357</c:v>
                </c:pt>
                <c:pt idx="2978">
                  <c:v>40354</c:v>
                </c:pt>
                <c:pt idx="2979">
                  <c:v>40353</c:v>
                </c:pt>
                <c:pt idx="2980">
                  <c:v>40352</c:v>
                </c:pt>
                <c:pt idx="2981">
                  <c:v>40351</c:v>
                </c:pt>
                <c:pt idx="2982">
                  <c:v>40350</c:v>
                </c:pt>
                <c:pt idx="2983">
                  <c:v>40347</c:v>
                </c:pt>
                <c:pt idx="2984">
                  <c:v>40346</c:v>
                </c:pt>
                <c:pt idx="2985">
                  <c:v>40345</c:v>
                </c:pt>
                <c:pt idx="2986">
                  <c:v>40344</c:v>
                </c:pt>
                <c:pt idx="2987">
                  <c:v>40343</c:v>
                </c:pt>
                <c:pt idx="2988">
                  <c:v>40340</c:v>
                </c:pt>
                <c:pt idx="2989">
                  <c:v>40339</c:v>
                </c:pt>
                <c:pt idx="2990">
                  <c:v>40338</c:v>
                </c:pt>
                <c:pt idx="2991">
                  <c:v>40337</c:v>
                </c:pt>
                <c:pt idx="2992">
                  <c:v>40336</c:v>
                </c:pt>
                <c:pt idx="2993">
                  <c:v>40333</c:v>
                </c:pt>
                <c:pt idx="2994">
                  <c:v>40332</c:v>
                </c:pt>
                <c:pt idx="2995">
                  <c:v>40331</c:v>
                </c:pt>
                <c:pt idx="2996">
                  <c:v>40330</c:v>
                </c:pt>
                <c:pt idx="2997">
                  <c:v>40326</c:v>
                </c:pt>
                <c:pt idx="2998">
                  <c:v>40325</c:v>
                </c:pt>
                <c:pt idx="2999">
                  <c:v>40324</c:v>
                </c:pt>
                <c:pt idx="3000">
                  <c:v>40323</c:v>
                </c:pt>
                <c:pt idx="3001">
                  <c:v>40322</c:v>
                </c:pt>
                <c:pt idx="3002">
                  <c:v>40319</c:v>
                </c:pt>
                <c:pt idx="3003">
                  <c:v>40318</c:v>
                </c:pt>
                <c:pt idx="3004">
                  <c:v>40317</c:v>
                </c:pt>
                <c:pt idx="3005">
                  <c:v>40316</c:v>
                </c:pt>
                <c:pt idx="3006">
                  <c:v>40315</c:v>
                </c:pt>
                <c:pt idx="3007">
                  <c:v>40312</c:v>
                </c:pt>
                <c:pt idx="3008">
                  <c:v>40311</c:v>
                </c:pt>
                <c:pt idx="3009">
                  <c:v>40310</c:v>
                </c:pt>
                <c:pt idx="3010">
                  <c:v>40309</c:v>
                </c:pt>
                <c:pt idx="3011">
                  <c:v>40308</c:v>
                </c:pt>
                <c:pt idx="3012">
                  <c:v>40305</c:v>
                </c:pt>
                <c:pt idx="3013">
                  <c:v>40304</c:v>
                </c:pt>
                <c:pt idx="3014">
                  <c:v>40303</c:v>
                </c:pt>
                <c:pt idx="3015">
                  <c:v>40302</c:v>
                </c:pt>
                <c:pt idx="3016">
                  <c:v>40301</c:v>
                </c:pt>
                <c:pt idx="3017">
                  <c:v>40298</c:v>
                </c:pt>
                <c:pt idx="3018">
                  <c:v>40297</c:v>
                </c:pt>
                <c:pt idx="3019">
                  <c:v>40296</c:v>
                </c:pt>
                <c:pt idx="3020">
                  <c:v>40295</c:v>
                </c:pt>
                <c:pt idx="3021">
                  <c:v>40294</c:v>
                </c:pt>
                <c:pt idx="3022">
                  <c:v>40291</c:v>
                </c:pt>
                <c:pt idx="3023">
                  <c:v>40290</c:v>
                </c:pt>
                <c:pt idx="3024">
                  <c:v>40289</c:v>
                </c:pt>
                <c:pt idx="3025">
                  <c:v>40288</c:v>
                </c:pt>
                <c:pt idx="3026">
                  <c:v>40287</c:v>
                </c:pt>
                <c:pt idx="3027">
                  <c:v>40284</c:v>
                </c:pt>
                <c:pt idx="3028">
                  <c:v>40283</c:v>
                </c:pt>
                <c:pt idx="3029">
                  <c:v>40282</c:v>
                </c:pt>
                <c:pt idx="3030">
                  <c:v>40281</c:v>
                </c:pt>
                <c:pt idx="3031">
                  <c:v>40280</c:v>
                </c:pt>
                <c:pt idx="3032">
                  <c:v>40277</c:v>
                </c:pt>
                <c:pt idx="3033">
                  <c:v>40276</c:v>
                </c:pt>
                <c:pt idx="3034">
                  <c:v>40275</c:v>
                </c:pt>
                <c:pt idx="3035">
                  <c:v>40274</c:v>
                </c:pt>
                <c:pt idx="3036">
                  <c:v>40273</c:v>
                </c:pt>
                <c:pt idx="3037">
                  <c:v>40269</c:v>
                </c:pt>
                <c:pt idx="3038">
                  <c:v>40268</c:v>
                </c:pt>
                <c:pt idx="3039">
                  <c:v>40267</c:v>
                </c:pt>
                <c:pt idx="3040">
                  <c:v>40266</c:v>
                </c:pt>
                <c:pt idx="3041">
                  <c:v>40263</c:v>
                </c:pt>
                <c:pt idx="3042">
                  <c:v>40262</c:v>
                </c:pt>
                <c:pt idx="3043">
                  <c:v>40261</c:v>
                </c:pt>
                <c:pt idx="3044">
                  <c:v>40260</c:v>
                </c:pt>
                <c:pt idx="3045">
                  <c:v>40259</c:v>
                </c:pt>
                <c:pt idx="3046">
                  <c:v>40256</c:v>
                </c:pt>
                <c:pt idx="3047">
                  <c:v>40255</c:v>
                </c:pt>
                <c:pt idx="3048">
                  <c:v>40254</c:v>
                </c:pt>
                <c:pt idx="3049">
                  <c:v>40253</c:v>
                </c:pt>
                <c:pt idx="3050">
                  <c:v>40252</c:v>
                </c:pt>
                <c:pt idx="3051">
                  <c:v>40249</c:v>
                </c:pt>
                <c:pt idx="3052">
                  <c:v>40248</c:v>
                </c:pt>
                <c:pt idx="3053">
                  <c:v>40247</c:v>
                </c:pt>
                <c:pt idx="3054">
                  <c:v>40246</c:v>
                </c:pt>
                <c:pt idx="3055">
                  <c:v>40245</c:v>
                </c:pt>
                <c:pt idx="3056">
                  <c:v>40242</c:v>
                </c:pt>
                <c:pt idx="3057">
                  <c:v>40241</c:v>
                </c:pt>
                <c:pt idx="3058">
                  <c:v>40240</c:v>
                </c:pt>
                <c:pt idx="3059">
                  <c:v>40239</c:v>
                </c:pt>
                <c:pt idx="3060">
                  <c:v>40238</c:v>
                </c:pt>
                <c:pt idx="3061">
                  <c:v>40235</c:v>
                </c:pt>
                <c:pt idx="3062">
                  <c:v>40234</c:v>
                </c:pt>
                <c:pt idx="3063">
                  <c:v>40233</c:v>
                </c:pt>
                <c:pt idx="3064">
                  <c:v>40232</c:v>
                </c:pt>
                <c:pt idx="3065">
                  <c:v>40231</c:v>
                </c:pt>
                <c:pt idx="3066">
                  <c:v>40228</c:v>
                </c:pt>
                <c:pt idx="3067">
                  <c:v>40227</c:v>
                </c:pt>
                <c:pt idx="3068">
                  <c:v>40226</c:v>
                </c:pt>
                <c:pt idx="3069">
                  <c:v>40225</c:v>
                </c:pt>
                <c:pt idx="3070">
                  <c:v>40224</c:v>
                </c:pt>
                <c:pt idx="3071">
                  <c:v>40221</c:v>
                </c:pt>
                <c:pt idx="3072">
                  <c:v>40220</c:v>
                </c:pt>
                <c:pt idx="3073">
                  <c:v>40219</c:v>
                </c:pt>
                <c:pt idx="3074">
                  <c:v>40218</c:v>
                </c:pt>
                <c:pt idx="3075">
                  <c:v>40217</c:v>
                </c:pt>
                <c:pt idx="3076">
                  <c:v>40214</c:v>
                </c:pt>
                <c:pt idx="3077">
                  <c:v>40213</c:v>
                </c:pt>
                <c:pt idx="3078">
                  <c:v>40212</c:v>
                </c:pt>
                <c:pt idx="3079">
                  <c:v>40211</c:v>
                </c:pt>
                <c:pt idx="3080">
                  <c:v>40210</c:v>
                </c:pt>
                <c:pt idx="3081">
                  <c:v>40207</c:v>
                </c:pt>
                <c:pt idx="3082">
                  <c:v>40206</c:v>
                </c:pt>
                <c:pt idx="3083">
                  <c:v>40205</c:v>
                </c:pt>
                <c:pt idx="3084">
                  <c:v>40204</c:v>
                </c:pt>
                <c:pt idx="3085">
                  <c:v>40203</c:v>
                </c:pt>
                <c:pt idx="3086">
                  <c:v>40200</c:v>
                </c:pt>
                <c:pt idx="3087">
                  <c:v>40199</c:v>
                </c:pt>
                <c:pt idx="3088">
                  <c:v>40198</c:v>
                </c:pt>
                <c:pt idx="3089">
                  <c:v>40197</c:v>
                </c:pt>
                <c:pt idx="3090">
                  <c:v>40196</c:v>
                </c:pt>
                <c:pt idx="3091">
                  <c:v>40193</c:v>
                </c:pt>
                <c:pt idx="3092">
                  <c:v>40192</c:v>
                </c:pt>
                <c:pt idx="3093">
                  <c:v>40191</c:v>
                </c:pt>
                <c:pt idx="3094">
                  <c:v>40190</c:v>
                </c:pt>
                <c:pt idx="3095">
                  <c:v>40189</c:v>
                </c:pt>
                <c:pt idx="3096">
                  <c:v>40186</c:v>
                </c:pt>
                <c:pt idx="3097">
                  <c:v>40185</c:v>
                </c:pt>
                <c:pt idx="3098">
                  <c:v>40184</c:v>
                </c:pt>
                <c:pt idx="3099">
                  <c:v>40183</c:v>
                </c:pt>
                <c:pt idx="3100">
                  <c:v>40182</c:v>
                </c:pt>
                <c:pt idx="3101">
                  <c:v>40178</c:v>
                </c:pt>
                <c:pt idx="3102">
                  <c:v>40177</c:v>
                </c:pt>
                <c:pt idx="3103">
                  <c:v>40176</c:v>
                </c:pt>
                <c:pt idx="3104">
                  <c:v>40175</c:v>
                </c:pt>
                <c:pt idx="3105">
                  <c:v>40171</c:v>
                </c:pt>
                <c:pt idx="3106">
                  <c:v>40170</c:v>
                </c:pt>
                <c:pt idx="3107">
                  <c:v>40169</c:v>
                </c:pt>
                <c:pt idx="3108">
                  <c:v>40168</c:v>
                </c:pt>
                <c:pt idx="3109">
                  <c:v>40165</c:v>
                </c:pt>
                <c:pt idx="3110">
                  <c:v>40164</c:v>
                </c:pt>
                <c:pt idx="3111">
                  <c:v>40163</c:v>
                </c:pt>
                <c:pt idx="3112">
                  <c:v>40162</c:v>
                </c:pt>
                <c:pt idx="3113">
                  <c:v>40161</c:v>
                </c:pt>
                <c:pt idx="3114">
                  <c:v>40158</c:v>
                </c:pt>
                <c:pt idx="3115">
                  <c:v>40157</c:v>
                </c:pt>
                <c:pt idx="3116">
                  <c:v>40156</c:v>
                </c:pt>
                <c:pt idx="3117">
                  <c:v>40155</c:v>
                </c:pt>
                <c:pt idx="3118">
                  <c:v>40154</c:v>
                </c:pt>
                <c:pt idx="3119">
                  <c:v>40151</c:v>
                </c:pt>
                <c:pt idx="3120">
                  <c:v>40150</c:v>
                </c:pt>
                <c:pt idx="3121">
                  <c:v>40149</c:v>
                </c:pt>
                <c:pt idx="3122">
                  <c:v>40148</c:v>
                </c:pt>
                <c:pt idx="3123">
                  <c:v>40147</c:v>
                </c:pt>
                <c:pt idx="3124">
                  <c:v>40144</c:v>
                </c:pt>
                <c:pt idx="3125">
                  <c:v>40143</c:v>
                </c:pt>
                <c:pt idx="3126">
                  <c:v>40142</c:v>
                </c:pt>
                <c:pt idx="3127">
                  <c:v>40141</c:v>
                </c:pt>
                <c:pt idx="3128">
                  <c:v>40140</c:v>
                </c:pt>
                <c:pt idx="3129">
                  <c:v>40137</c:v>
                </c:pt>
                <c:pt idx="3130">
                  <c:v>40136</c:v>
                </c:pt>
                <c:pt idx="3131">
                  <c:v>40135</c:v>
                </c:pt>
                <c:pt idx="3132">
                  <c:v>40134</c:v>
                </c:pt>
                <c:pt idx="3133">
                  <c:v>40133</c:v>
                </c:pt>
                <c:pt idx="3134">
                  <c:v>40130</c:v>
                </c:pt>
                <c:pt idx="3135">
                  <c:v>40129</c:v>
                </c:pt>
                <c:pt idx="3136">
                  <c:v>40128</c:v>
                </c:pt>
                <c:pt idx="3137">
                  <c:v>40127</c:v>
                </c:pt>
                <c:pt idx="3138">
                  <c:v>40126</c:v>
                </c:pt>
                <c:pt idx="3139">
                  <c:v>40123</c:v>
                </c:pt>
                <c:pt idx="3140">
                  <c:v>40122</c:v>
                </c:pt>
                <c:pt idx="3141">
                  <c:v>40121</c:v>
                </c:pt>
                <c:pt idx="3142">
                  <c:v>40120</c:v>
                </c:pt>
                <c:pt idx="3143">
                  <c:v>40119</c:v>
                </c:pt>
                <c:pt idx="3144">
                  <c:v>40116</c:v>
                </c:pt>
                <c:pt idx="3145">
                  <c:v>40115</c:v>
                </c:pt>
                <c:pt idx="3146">
                  <c:v>40114</c:v>
                </c:pt>
                <c:pt idx="3147">
                  <c:v>40113</c:v>
                </c:pt>
                <c:pt idx="3148">
                  <c:v>40112</c:v>
                </c:pt>
                <c:pt idx="3149">
                  <c:v>40109</c:v>
                </c:pt>
                <c:pt idx="3150">
                  <c:v>40108</c:v>
                </c:pt>
                <c:pt idx="3151">
                  <c:v>40107</c:v>
                </c:pt>
                <c:pt idx="3152">
                  <c:v>40106</c:v>
                </c:pt>
                <c:pt idx="3153">
                  <c:v>40105</c:v>
                </c:pt>
                <c:pt idx="3154">
                  <c:v>40102</c:v>
                </c:pt>
                <c:pt idx="3155">
                  <c:v>40101</c:v>
                </c:pt>
                <c:pt idx="3156">
                  <c:v>40100</c:v>
                </c:pt>
                <c:pt idx="3157">
                  <c:v>40099</c:v>
                </c:pt>
                <c:pt idx="3158">
                  <c:v>40098</c:v>
                </c:pt>
                <c:pt idx="3159">
                  <c:v>40095</c:v>
                </c:pt>
                <c:pt idx="3160">
                  <c:v>40094</c:v>
                </c:pt>
                <c:pt idx="3161">
                  <c:v>40093</c:v>
                </c:pt>
                <c:pt idx="3162">
                  <c:v>40092</c:v>
                </c:pt>
                <c:pt idx="3163">
                  <c:v>40091</c:v>
                </c:pt>
                <c:pt idx="3164">
                  <c:v>40088</c:v>
                </c:pt>
                <c:pt idx="3165">
                  <c:v>40087</c:v>
                </c:pt>
                <c:pt idx="3166">
                  <c:v>40086</c:v>
                </c:pt>
                <c:pt idx="3167">
                  <c:v>40085</c:v>
                </c:pt>
                <c:pt idx="3168">
                  <c:v>40084</c:v>
                </c:pt>
                <c:pt idx="3169">
                  <c:v>40081</c:v>
                </c:pt>
                <c:pt idx="3170">
                  <c:v>40080</c:v>
                </c:pt>
                <c:pt idx="3171">
                  <c:v>40079</c:v>
                </c:pt>
                <c:pt idx="3172">
                  <c:v>40078</c:v>
                </c:pt>
                <c:pt idx="3173">
                  <c:v>40077</c:v>
                </c:pt>
                <c:pt idx="3174">
                  <c:v>40074</c:v>
                </c:pt>
                <c:pt idx="3175">
                  <c:v>40073</c:v>
                </c:pt>
                <c:pt idx="3176">
                  <c:v>40072</c:v>
                </c:pt>
                <c:pt idx="3177">
                  <c:v>40071</c:v>
                </c:pt>
                <c:pt idx="3178">
                  <c:v>40070</c:v>
                </c:pt>
                <c:pt idx="3179">
                  <c:v>40067</c:v>
                </c:pt>
                <c:pt idx="3180">
                  <c:v>40066</c:v>
                </c:pt>
                <c:pt idx="3181">
                  <c:v>40065</c:v>
                </c:pt>
                <c:pt idx="3182">
                  <c:v>40064</c:v>
                </c:pt>
                <c:pt idx="3183">
                  <c:v>40063</c:v>
                </c:pt>
                <c:pt idx="3184">
                  <c:v>40060</c:v>
                </c:pt>
                <c:pt idx="3185">
                  <c:v>40059</c:v>
                </c:pt>
                <c:pt idx="3186">
                  <c:v>40058</c:v>
                </c:pt>
                <c:pt idx="3187">
                  <c:v>40057</c:v>
                </c:pt>
                <c:pt idx="3188">
                  <c:v>40056</c:v>
                </c:pt>
                <c:pt idx="3189">
                  <c:v>40053</c:v>
                </c:pt>
                <c:pt idx="3190">
                  <c:v>40052</c:v>
                </c:pt>
                <c:pt idx="3191">
                  <c:v>40051</c:v>
                </c:pt>
                <c:pt idx="3192">
                  <c:v>40050</c:v>
                </c:pt>
                <c:pt idx="3193">
                  <c:v>40049</c:v>
                </c:pt>
                <c:pt idx="3194">
                  <c:v>40046</c:v>
                </c:pt>
                <c:pt idx="3195">
                  <c:v>40045</c:v>
                </c:pt>
                <c:pt idx="3196">
                  <c:v>40044</c:v>
                </c:pt>
                <c:pt idx="3197">
                  <c:v>40043</c:v>
                </c:pt>
                <c:pt idx="3198">
                  <c:v>40042</c:v>
                </c:pt>
                <c:pt idx="3199">
                  <c:v>40039</c:v>
                </c:pt>
                <c:pt idx="3200">
                  <c:v>40038</c:v>
                </c:pt>
                <c:pt idx="3201">
                  <c:v>40037</c:v>
                </c:pt>
                <c:pt idx="3202">
                  <c:v>40036</c:v>
                </c:pt>
                <c:pt idx="3203">
                  <c:v>40035</c:v>
                </c:pt>
                <c:pt idx="3204">
                  <c:v>40032</c:v>
                </c:pt>
                <c:pt idx="3205">
                  <c:v>40031</c:v>
                </c:pt>
                <c:pt idx="3206">
                  <c:v>40030</c:v>
                </c:pt>
                <c:pt idx="3207">
                  <c:v>40029</c:v>
                </c:pt>
                <c:pt idx="3208">
                  <c:v>40028</c:v>
                </c:pt>
                <c:pt idx="3209">
                  <c:v>40025</c:v>
                </c:pt>
                <c:pt idx="3210">
                  <c:v>40024</c:v>
                </c:pt>
                <c:pt idx="3211">
                  <c:v>40023</c:v>
                </c:pt>
                <c:pt idx="3212">
                  <c:v>40022</c:v>
                </c:pt>
                <c:pt idx="3213">
                  <c:v>40021</c:v>
                </c:pt>
                <c:pt idx="3214">
                  <c:v>40018</c:v>
                </c:pt>
                <c:pt idx="3215">
                  <c:v>40017</c:v>
                </c:pt>
                <c:pt idx="3216">
                  <c:v>40016</c:v>
                </c:pt>
                <c:pt idx="3217">
                  <c:v>40015</c:v>
                </c:pt>
                <c:pt idx="3218">
                  <c:v>40014</c:v>
                </c:pt>
                <c:pt idx="3219">
                  <c:v>40011</c:v>
                </c:pt>
                <c:pt idx="3220">
                  <c:v>40010</c:v>
                </c:pt>
                <c:pt idx="3221">
                  <c:v>40009</c:v>
                </c:pt>
                <c:pt idx="3222">
                  <c:v>40008</c:v>
                </c:pt>
                <c:pt idx="3223">
                  <c:v>40007</c:v>
                </c:pt>
                <c:pt idx="3224">
                  <c:v>40004</c:v>
                </c:pt>
                <c:pt idx="3225">
                  <c:v>40003</c:v>
                </c:pt>
                <c:pt idx="3226">
                  <c:v>40002</c:v>
                </c:pt>
                <c:pt idx="3227">
                  <c:v>40001</c:v>
                </c:pt>
                <c:pt idx="3228">
                  <c:v>40000</c:v>
                </c:pt>
                <c:pt idx="3229">
                  <c:v>39997</c:v>
                </c:pt>
                <c:pt idx="3230">
                  <c:v>39996</c:v>
                </c:pt>
                <c:pt idx="3231">
                  <c:v>39995</c:v>
                </c:pt>
                <c:pt idx="3232">
                  <c:v>39994</c:v>
                </c:pt>
                <c:pt idx="3233">
                  <c:v>39993</c:v>
                </c:pt>
                <c:pt idx="3234">
                  <c:v>39990</c:v>
                </c:pt>
                <c:pt idx="3235">
                  <c:v>39989</c:v>
                </c:pt>
                <c:pt idx="3236">
                  <c:v>39988</c:v>
                </c:pt>
                <c:pt idx="3237">
                  <c:v>39987</c:v>
                </c:pt>
                <c:pt idx="3238">
                  <c:v>39986</c:v>
                </c:pt>
                <c:pt idx="3239">
                  <c:v>39983</c:v>
                </c:pt>
                <c:pt idx="3240">
                  <c:v>39982</c:v>
                </c:pt>
                <c:pt idx="3241">
                  <c:v>39981</c:v>
                </c:pt>
                <c:pt idx="3242">
                  <c:v>39980</c:v>
                </c:pt>
                <c:pt idx="3243">
                  <c:v>39979</c:v>
                </c:pt>
                <c:pt idx="3244">
                  <c:v>39976</c:v>
                </c:pt>
                <c:pt idx="3245">
                  <c:v>39975</c:v>
                </c:pt>
                <c:pt idx="3246">
                  <c:v>39974</c:v>
                </c:pt>
                <c:pt idx="3247">
                  <c:v>39973</c:v>
                </c:pt>
                <c:pt idx="3248">
                  <c:v>39972</c:v>
                </c:pt>
                <c:pt idx="3249">
                  <c:v>39969</c:v>
                </c:pt>
                <c:pt idx="3250">
                  <c:v>39968</c:v>
                </c:pt>
                <c:pt idx="3251">
                  <c:v>39967</c:v>
                </c:pt>
                <c:pt idx="3252">
                  <c:v>39966</c:v>
                </c:pt>
                <c:pt idx="3253">
                  <c:v>39965</c:v>
                </c:pt>
                <c:pt idx="3254">
                  <c:v>39962</c:v>
                </c:pt>
                <c:pt idx="3255">
                  <c:v>39961</c:v>
                </c:pt>
                <c:pt idx="3256">
                  <c:v>39960</c:v>
                </c:pt>
                <c:pt idx="3257">
                  <c:v>39959</c:v>
                </c:pt>
                <c:pt idx="3258">
                  <c:v>39955</c:v>
                </c:pt>
                <c:pt idx="3259">
                  <c:v>39954</c:v>
                </c:pt>
                <c:pt idx="3260">
                  <c:v>39953</c:v>
                </c:pt>
                <c:pt idx="3261">
                  <c:v>39952</c:v>
                </c:pt>
                <c:pt idx="3262">
                  <c:v>39951</c:v>
                </c:pt>
                <c:pt idx="3263">
                  <c:v>39948</c:v>
                </c:pt>
                <c:pt idx="3264">
                  <c:v>39947</c:v>
                </c:pt>
                <c:pt idx="3265">
                  <c:v>39946</c:v>
                </c:pt>
                <c:pt idx="3266">
                  <c:v>39945</c:v>
                </c:pt>
                <c:pt idx="3267">
                  <c:v>39944</c:v>
                </c:pt>
                <c:pt idx="3268">
                  <c:v>39941</c:v>
                </c:pt>
                <c:pt idx="3269">
                  <c:v>39940</c:v>
                </c:pt>
                <c:pt idx="3270">
                  <c:v>39939</c:v>
                </c:pt>
                <c:pt idx="3271">
                  <c:v>39938</c:v>
                </c:pt>
                <c:pt idx="3272">
                  <c:v>39937</c:v>
                </c:pt>
                <c:pt idx="3273">
                  <c:v>39934</c:v>
                </c:pt>
                <c:pt idx="3274">
                  <c:v>39933</c:v>
                </c:pt>
                <c:pt idx="3275">
                  <c:v>39932</c:v>
                </c:pt>
                <c:pt idx="3276">
                  <c:v>39931</c:v>
                </c:pt>
                <c:pt idx="3277">
                  <c:v>39930</c:v>
                </c:pt>
                <c:pt idx="3278">
                  <c:v>39927</c:v>
                </c:pt>
                <c:pt idx="3279">
                  <c:v>39926</c:v>
                </c:pt>
                <c:pt idx="3280">
                  <c:v>39925</c:v>
                </c:pt>
                <c:pt idx="3281">
                  <c:v>39924</c:v>
                </c:pt>
                <c:pt idx="3282">
                  <c:v>39923</c:v>
                </c:pt>
                <c:pt idx="3283">
                  <c:v>39920</c:v>
                </c:pt>
                <c:pt idx="3284">
                  <c:v>39919</c:v>
                </c:pt>
                <c:pt idx="3285">
                  <c:v>39918</c:v>
                </c:pt>
                <c:pt idx="3286">
                  <c:v>39917</c:v>
                </c:pt>
                <c:pt idx="3287">
                  <c:v>39916</c:v>
                </c:pt>
                <c:pt idx="3288">
                  <c:v>39912</c:v>
                </c:pt>
                <c:pt idx="3289">
                  <c:v>39911</c:v>
                </c:pt>
                <c:pt idx="3290">
                  <c:v>39910</c:v>
                </c:pt>
                <c:pt idx="3291">
                  <c:v>39909</c:v>
                </c:pt>
                <c:pt idx="3292">
                  <c:v>39906</c:v>
                </c:pt>
                <c:pt idx="3293">
                  <c:v>39905</c:v>
                </c:pt>
                <c:pt idx="3294">
                  <c:v>39904</c:v>
                </c:pt>
                <c:pt idx="3295">
                  <c:v>39903</c:v>
                </c:pt>
                <c:pt idx="3296">
                  <c:v>39902</c:v>
                </c:pt>
                <c:pt idx="3297">
                  <c:v>39899</c:v>
                </c:pt>
                <c:pt idx="3298">
                  <c:v>39898</c:v>
                </c:pt>
                <c:pt idx="3299">
                  <c:v>39897</c:v>
                </c:pt>
                <c:pt idx="3300">
                  <c:v>39896</c:v>
                </c:pt>
                <c:pt idx="3301">
                  <c:v>39895</c:v>
                </c:pt>
                <c:pt idx="3302">
                  <c:v>39892</c:v>
                </c:pt>
                <c:pt idx="3303">
                  <c:v>39891</c:v>
                </c:pt>
                <c:pt idx="3304">
                  <c:v>39890</c:v>
                </c:pt>
                <c:pt idx="3305">
                  <c:v>39889</c:v>
                </c:pt>
                <c:pt idx="3306">
                  <c:v>39888</c:v>
                </c:pt>
                <c:pt idx="3307">
                  <c:v>39885</c:v>
                </c:pt>
                <c:pt idx="3308">
                  <c:v>39884</c:v>
                </c:pt>
                <c:pt idx="3309">
                  <c:v>39883</c:v>
                </c:pt>
                <c:pt idx="3310">
                  <c:v>39882</c:v>
                </c:pt>
                <c:pt idx="3311">
                  <c:v>39881</c:v>
                </c:pt>
                <c:pt idx="3312">
                  <c:v>39878</c:v>
                </c:pt>
                <c:pt idx="3313">
                  <c:v>39877</c:v>
                </c:pt>
                <c:pt idx="3314">
                  <c:v>39876</c:v>
                </c:pt>
                <c:pt idx="3315">
                  <c:v>39875</c:v>
                </c:pt>
                <c:pt idx="3316">
                  <c:v>39874</c:v>
                </c:pt>
                <c:pt idx="3317">
                  <c:v>39871</c:v>
                </c:pt>
                <c:pt idx="3318">
                  <c:v>39870</c:v>
                </c:pt>
                <c:pt idx="3319">
                  <c:v>39869</c:v>
                </c:pt>
                <c:pt idx="3320">
                  <c:v>39868</c:v>
                </c:pt>
                <c:pt idx="3321">
                  <c:v>39867</c:v>
                </c:pt>
                <c:pt idx="3322">
                  <c:v>39864</c:v>
                </c:pt>
                <c:pt idx="3323">
                  <c:v>39863</c:v>
                </c:pt>
                <c:pt idx="3324">
                  <c:v>39862</c:v>
                </c:pt>
                <c:pt idx="3325">
                  <c:v>39861</c:v>
                </c:pt>
                <c:pt idx="3326">
                  <c:v>39860</c:v>
                </c:pt>
                <c:pt idx="3327">
                  <c:v>39857</c:v>
                </c:pt>
                <c:pt idx="3328">
                  <c:v>39856</c:v>
                </c:pt>
                <c:pt idx="3329">
                  <c:v>39855</c:v>
                </c:pt>
                <c:pt idx="3330">
                  <c:v>39854</c:v>
                </c:pt>
                <c:pt idx="3331">
                  <c:v>39853</c:v>
                </c:pt>
                <c:pt idx="3332">
                  <c:v>39850</c:v>
                </c:pt>
                <c:pt idx="3333">
                  <c:v>39849</c:v>
                </c:pt>
                <c:pt idx="3334">
                  <c:v>39848</c:v>
                </c:pt>
                <c:pt idx="3335">
                  <c:v>39847</c:v>
                </c:pt>
                <c:pt idx="3336">
                  <c:v>39846</c:v>
                </c:pt>
                <c:pt idx="3337">
                  <c:v>39843</c:v>
                </c:pt>
                <c:pt idx="3338">
                  <c:v>39842</c:v>
                </c:pt>
                <c:pt idx="3339">
                  <c:v>39841</c:v>
                </c:pt>
                <c:pt idx="3340">
                  <c:v>39840</c:v>
                </c:pt>
                <c:pt idx="3341">
                  <c:v>39839</c:v>
                </c:pt>
                <c:pt idx="3342">
                  <c:v>39836</c:v>
                </c:pt>
                <c:pt idx="3343">
                  <c:v>39835</c:v>
                </c:pt>
                <c:pt idx="3344">
                  <c:v>39834</c:v>
                </c:pt>
                <c:pt idx="3345">
                  <c:v>39833</c:v>
                </c:pt>
                <c:pt idx="3346">
                  <c:v>39832</c:v>
                </c:pt>
                <c:pt idx="3347">
                  <c:v>39829</c:v>
                </c:pt>
                <c:pt idx="3348">
                  <c:v>39828</c:v>
                </c:pt>
                <c:pt idx="3349">
                  <c:v>39827</c:v>
                </c:pt>
                <c:pt idx="3350">
                  <c:v>39826</c:v>
                </c:pt>
                <c:pt idx="3351">
                  <c:v>39825</c:v>
                </c:pt>
                <c:pt idx="3352">
                  <c:v>39822</c:v>
                </c:pt>
                <c:pt idx="3353">
                  <c:v>39821</c:v>
                </c:pt>
                <c:pt idx="3354">
                  <c:v>39820</c:v>
                </c:pt>
                <c:pt idx="3355">
                  <c:v>39819</c:v>
                </c:pt>
                <c:pt idx="3356">
                  <c:v>39818</c:v>
                </c:pt>
                <c:pt idx="3357">
                  <c:v>39815</c:v>
                </c:pt>
                <c:pt idx="3358">
                  <c:v>39813</c:v>
                </c:pt>
                <c:pt idx="3359">
                  <c:v>39812</c:v>
                </c:pt>
                <c:pt idx="3360">
                  <c:v>39811</c:v>
                </c:pt>
                <c:pt idx="3361">
                  <c:v>39808</c:v>
                </c:pt>
                <c:pt idx="3362">
                  <c:v>39806</c:v>
                </c:pt>
                <c:pt idx="3363">
                  <c:v>39805</c:v>
                </c:pt>
                <c:pt idx="3364">
                  <c:v>39804</c:v>
                </c:pt>
                <c:pt idx="3365">
                  <c:v>39801</c:v>
                </c:pt>
                <c:pt idx="3366">
                  <c:v>39800</c:v>
                </c:pt>
                <c:pt idx="3367">
                  <c:v>39799</c:v>
                </c:pt>
                <c:pt idx="3368">
                  <c:v>39798</c:v>
                </c:pt>
                <c:pt idx="3369">
                  <c:v>39797</c:v>
                </c:pt>
                <c:pt idx="3370">
                  <c:v>39794</c:v>
                </c:pt>
                <c:pt idx="3371">
                  <c:v>39793</c:v>
                </c:pt>
                <c:pt idx="3372">
                  <c:v>39792</c:v>
                </c:pt>
                <c:pt idx="3373">
                  <c:v>39791</c:v>
                </c:pt>
                <c:pt idx="3374">
                  <c:v>39790</c:v>
                </c:pt>
                <c:pt idx="3375">
                  <c:v>39787</c:v>
                </c:pt>
                <c:pt idx="3376">
                  <c:v>39786</c:v>
                </c:pt>
                <c:pt idx="3377">
                  <c:v>39785</c:v>
                </c:pt>
                <c:pt idx="3378">
                  <c:v>39784</c:v>
                </c:pt>
                <c:pt idx="3379">
                  <c:v>39783</c:v>
                </c:pt>
                <c:pt idx="3380">
                  <c:v>39780</c:v>
                </c:pt>
                <c:pt idx="3381">
                  <c:v>39779</c:v>
                </c:pt>
                <c:pt idx="3382">
                  <c:v>39778</c:v>
                </c:pt>
                <c:pt idx="3383">
                  <c:v>39777</c:v>
                </c:pt>
                <c:pt idx="3384">
                  <c:v>39776</c:v>
                </c:pt>
                <c:pt idx="3385">
                  <c:v>39773</c:v>
                </c:pt>
                <c:pt idx="3386">
                  <c:v>39772</c:v>
                </c:pt>
                <c:pt idx="3387">
                  <c:v>39771</c:v>
                </c:pt>
                <c:pt idx="3388">
                  <c:v>39770</c:v>
                </c:pt>
                <c:pt idx="3389">
                  <c:v>39769</c:v>
                </c:pt>
                <c:pt idx="3390">
                  <c:v>39766</c:v>
                </c:pt>
                <c:pt idx="3391">
                  <c:v>39765</c:v>
                </c:pt>
                <c:pt idx="3392">
                  <c:v>39764</c:v>
                </c:pt>
                <c:pt idx="3393">
                  <c:v>39763</c:v>
                </c:pt>
                <c:pt idx="3394">
                  <c:v>39762</c:v>
                </c:pt>
                <c:pt idx="3395">
                  <c:v>39759</c:v>
                </c:pt>
                <c:pt idx="3396">
                  <c:v>39758</c:v>
                </c:pt>
                <c:pt idx="3397">
                  <c:v>39757</c:v>
                </c:pt>
                <c:pt idx="3398">
                  <c:v>39756</c:v>
                </c:pt>
                <c:pt idx="3399">
                  <c:v>39755</c:v>
                </c:pt>
                <c:pt idx="3400">
                  <c:v>39752</c:v>
                </c:pt>
                <c:pt idx="3401">
                  <c:v>39751</c:v>
                </c:pt>
                <c:pt idx="3402">
                  <c:v>39750</c:v>
                </c:pt>
                <c:pt idx="3403">
                  <c:v>39749</c:v>
                </c:pt>
                <c:pt idx="3404">
                  <c:v>39748</c:v>
                </c:pt>
                <c:pt idx="3405">
                  <c:v>39745</c:v>
                </c:pt>
                <c:pt idx="3406">
                  <c:v>39744</c:v>
                </c:pt>
                <c:pt idx="3407">
                  <c:v>39743</c:v>
                </c:pt>
                <c:pt idx="3408">
                  <c:v>39742</c:v>
                </c:pt>
                <c:pt idx="3409">
                  <c:v>39741</c:v>
                </c:pt>
                <c:pt idx="3410">
                  <c:v>39738</c:v>
                </c:pt>
                <c:pt idx="3411">
                  <c:v>39737</c:v>
                </c:pt>
                <c:pt idx="3412">
                  <c:v>39736</c:v>
                </c:pt>
                <c:pt idx="3413">
                  <c:v>39735</c:v>
                </c:pt>
                <c:pt idx="3414">
                  <c:v>39734</c:v>
                </c:pt>
                <c:pt idx="3415">
                  <c:v>39731</c:v>
                </c:pt>
                <c:pt idx="3416">
                  <c:v>39730</c:v>
                </c:pt>
                <c:pt idx="3417">
                  <c:v>39729</c:v>
                </c:pt>
                <c:pt idx="3418">
                  <c:v>39728</c:v>
                </c:pt>
                <c:pt idx="3419">
                  <c:v>39727</c:v>
                </c:pt>
                <c:pt idx="3420">
                  <c:v>39724</c:v>
                </c:pt>
                <c:pt idx="3421">
                  <c:v>39723</c:v>
                </c:pt>
                <c:pt idx="3422">
                  <c:v>39722</c:v>
                </c:pt>
                <c:pt idx="3423">
                  <c:v>39721</c:v>
                </c:pt>
                <c:pt idx="3424">
                  <c:v>39720</c:v>
                </c:pt>
                <c:pt idx="3425">
                  <c:v>39717</c:v>
                </c:pt>
                <c:pt idx="3426">
                  <c:v>39716</c:v>
                </c:pt>
                <c:pt idx="3427">
                  <c:v>39715</c:v>
                </c:pt>
                <c:pt idx="3428">
                  <c:v>39714</c:v>
                </c:pt>
                <c:pt idx="3429">
                  <c:v>39713</c:v>
                </c:pt>
                <c:pt idx="3430">
                  <c:v>39710</c:v>
                </c:pt>
                <c:pt idx="3431">
                  <c:v>39709</c:v>
                </c:pt>
                <c:pt idx="3432">
                  <c:v>39708</c:v>
                </c:pt>
                <c:pt idx="3433">
                  <c:v>39707</c:v>
                </c:pt>
                <c:pt idx="3434">
                  <c:v>39706</c:v>
                </c:pt>
                <c:pt idx="3435">
                  <c:v>39703</c:v>
                </c:pt>
                <c:pt idx="3436">
                  <c:v>39702</c:v>
                </c:pt>
                <c:pt idx="3437">
                  <c:v>39701</c:v>
                </c:pt>
                <c:pt idx="3438">
                  <c:v>39700</c:v>
                </c:pt>
                <c:pt idx="3439">
                  <c:v>39699</c:v>
                </c:pt>
                <c:pt idx="3440">
                  <c:v>39696</c:v>
                </c:pt>
                <c:pt idx="3441">
                  <c:v>39695</c:v>
                </c:pt>
                <c:pt idx="3442">
                  <c:v>39694</c:v>
                </c:pt>
                <c:pt idx="3443">
                  <c:v>39693</c:v>
                </c:pt>
                <c:pt idx="3444">
                  <c:v>39692</c:v>
                </c:pt>
                <c:pt idx="3445">
                  <c:v>39689</c:v>
                </c:pt>
                <c:pt idx="3446">
                  <c:v>39688</c:v>
                </c:pt>
                <c:pt idx="3447">
                  <c:v>39687</c:v>
                </c:pt>
                <c:pt idx="3448">
                  <c:v>39686</c:v>
                </c:pt>
                <c:pt idx="3449">
                  <c:v>39685</c:v>
                </c:pt>
                <c:pt idx="3450">
                  <c:v>39682</c:v>
                </c:pt>
                <c:pt idx="3451">
                  <c:v>39681</c:v>
                </c:pt>
                <c:pt idx="3452">
                  <c:v>39680</c:v>
                </c:pt>
                <c:pt idx="3453">
                  <c:v>39679</c:v>
                </c:pt>
                <c:pt idx="3454">
                  <c:v>39678</c:v>
                </c:pt>
                <c:pt idx="3455">
                  <c:v>39675</c:v>
                </c:pt>
                <c:pt idx="3456">
                  <c:v>39674</c:v>
                </c:pt>
                <c:pt idx="3457">
                  <c:v>39673</c:v>
                </c:pt>
                <c:pt idx="3458">
                  <c:v>39672</c:v>
                </c:pt>
                <c:pt idx="3459">
                  <c:v>39671</c:v>
                </c:pt>
                <c:pt idx="3460">
                  <c:v>39668</c:v>
                </c:pt>
                <c:pt idx="3461">
                  <c:v>39667</c:v>
                </c:pt>
                <c:pt idx="3462">
                  <c:v>39666</c:v>
                </c:pt>
                <c:pt idx="3463">
                  <c:v>39665</c:v>
                </c:pt>
                <c:pt idx="3464">
                  <c:v>39664</c:v>
                </c:pt>
                <c:pt idx="3465">
                  <c:v>39661</c:v>
                </c:pt>
                <c:pt idx="3466">
                  <c:v>39660</c:v>
                </c:pt>
                <c:pt idx="3467">
                  <c:v>39659</c:v>
                </c:pt>
                <c:pt idx="3468">
                  <c:v>39658</c:v>
                </c:pt>
                <c:pt idx="3469">
                  <c:v>39657</c:v>
                </c:pt>
                <c:pt idx="3470">
                  <c:v>39654</c:v>
                </c:pt>
                <c:pt idx="3471">
                  <c:v>39653</c:v>
                </c:pt>
                <c:pt idx="3472">
                  <c:v>39652</c:v>
                </c:pt>
                <c:pt idx="3473">
                  <c:v>39651</c:v>
                </c:pt>
                <c:pt idx="3474">
                  <c:v>39650</c:v>
                </c:pt>
                <c:pt idx="3475">
                  <c:v>39647</c:v>
                </c:pt>
                <c:pt idx="3476">
                  <c:v>39646</c:v>
                </c:pt>
                <c:pt idx="3477">
                  <c:v>39645</c:v>
                </c:pt>
                <c:pt idx="3478">
                  <c:v>39644</c:v>
                </c:pt>
                <c:pt idx="3479">
                  <c:v>39643</c:v>
                </c:pt>
                <c:pt idx="3480">
                  <c:v>39640</c:v>
                </c:pt>
                <c:pt idx="3481">
                  <c:v>39639</c:v>
                </c:pt>
                <c:pt idx="3482">
                  <c:v>39638</c:v>
                </c:pt>
                <c:pt idx="3483">
                  <c:v>39637</c:v>
                </c:pt>
                <c:pt idx="3484">
                  <c:v>39636</c:v>
                </c:pt>
                <c:pt idx="3485">
                  <c:v>39633</c:v>
                </c:pt>
                <c:pt idx="3486">
                  <c:v>39632</c:v>
                </c:pt>
                <c:pt idx="3487">
                  <c:v>39631</c:v>
                </c:pt>
                <c:pt idx="3488">
                  <c:v>39630</c:v>
                </c:pt>
                <c:pt idx="3489">
                  <c:v>39629</c:v>
                </c:pt>
                <c:pt idx="3490">
                  <c:v>39626</c:v>
                </c:pt>
                <c:pt idx="3491">
                  <c:v>39625</c:v>
                </c:pt>
                <c:pt idx="3492">
                  <c:v>39624</c:v>
                </c:pt>
                <c:pt idx="3493">
                  <c:v>39623</c:v>
                </c:pt>
                <c:pt idx="3494">
                  <c:v>39622</c:v>
                </c:pt>
                <c:pt idx="3495">
                  <c:v>39619</c:v>
                </c:pt>
                <c:pt idx="3496">
                  <c:v>39618</c:v>
                </c:pt>
                <c:pt idx="3497">
                  <c:v>39617</c:v>
                </c:pt>
                <c:pt idx="3498">
                  <c:v>39616</c:v>
                </c:pt>
                <c:pt idx="3499">
                  <c:v>39615</c:v>
                </c:pt>
                <c:pt idx="3500">
                  <c:v>39612</c:v>
                </c:pt>
                <c:pt idx="3501">
                  <c:v>39611</c:v>
                </c:pt>
                <c:pt idx="3502">
                  <c:v>39610</c:v>
                </c:pt>
                <c:pt idx="3503">
                  <c:v>39609</c:v>
                </c:pt>
                <c:pt idx="3504">
                  <c:v>39608</c:v>
                </c:pt>
                <c:pt idx="3505">
                  <c:v>39605</c:v>
                </c:pt>
                <c:pt idx="3506">
                  <c:v>39604</c:v>
                </c:pt>
                <c:pt idx="3507">
                  <c:v>39603</c:v>
                </c:pt>
                <c:pt idx="3508">
                  <c:v>39602</c:v>
                </c:pt>
                <c:pt idx="3509">
                  <c:v>39601</c:v>
                </c:pt>
                <c:pt idx="3510">
                  <c:v>39598</c:v>
                </c:pt>
                <c:pt idx="3511">
                  <c:v>39597</c:v>
                </c:pt>
                <c:pt idx="3512">
                  <c:v>39596</c:v>
                </c:pt>
                <c:pt idx="3513">
                  <c:v>39595</c:v>
                </c:pt>
                <c:pt idx="3514">
                  <c:v>39591</c:v>
                </c:pt>
                <c:pt idx="3515">
                  <c:v>39590</c:v>
                </c:pt>
                <c:pt idx="3516">
                  <c:v>39589</c:v>
                </c:pt>
                <c:pt idx="3517">
                  <c:v>39588</c:v>
                </c:pt>
                <c:pt idx="3518">
                  <c:v>39587</c:v>
                </c:pt>
                <c:pt idx="3519">
                  <c:v>39584</c:v>
                </c:pt>
                <c:pt idx="3520">
                  <c:v>39583</c:v>
                </c:pt>
                <c:pt idx="3521">
                  <c:v>39582</c:v>
                </c:pt>
                <c:pt idx="3522">
                  <c:v>39581</c:v>
                </c:pt>
                <c:pt idx="3523">
                  <c:v>39580</c:v>
                </c:pt>
                <c:pt idx="3524">
                  <c:v>39577</c:v>
                </c:pt>
                <c:pt idx="3525">
                  <c:v>39576</c:v>
                </c:pt>
                <c:pt idx="3526">
                  <c:v>39575</c:v>
                </c:pt>
                <c:pt idx="3527">
                  <c:v>39574</c:v>
                </c:pt>
                <c:pt idx="3528">
                  <c:v>39573</c:v>
                </c:pt>
                <c:pt idx="3529">
                  <c:v>39570</c:v>
                </c:pt>
                <c:pt idx="3530">
                  <c:v>39569</c:v>
                </c:pt>
                <c:pt idx="3531">
                  <c:v>39568</c:v>
                </c:pt>
                <c:pt idx="3532">
                  <c:v>39567</c:v>
                </c:pt>
                <c:pt idx="3533">
                  <c:v>39566</c:v>
                </c:pt>
                <c:pt idx="3534">
                  <c:v>39563</c:v>
                </c:pt>
                <c:pt idx="3535">
                  <c:v>39562</c:v>
                </c:pt>
                <c:pt idx="3536">
                  <c:v>39561</c:v>
                </c:pt>
                <c:pt idx="3537">
                  <c:v>39560</c:v>
                </c:pt>
                <c:pt idx="3538">
                  <c:v>39559</c:v>
                </c:pt>
                <c:pt idx="3539">
                  <c:v>39556</c:v>
                </c:pt>
                <c:pt idx="3540">
                  <c:v>39555</c:v>
                </c:pt>
                <c:pt idx="3541">
                  <c:v>39554</c:v>
                </c:pt>
                <c:pt idx="3542">
                  <c:v>39553</c:v>
                </c:pt>
                <c:pt idx="3543">
                  <c:v>39552</c:v>
                </c:pt>
                <c:pt idx="3544">
                  <c:v>39549</c:v>
                </c:pt>
                <c:pt idx="3545">
                  <c:v>39548</c:v>
                </c:pt>
                <c:pt idx="3546">
                  <c:v>39547</c:v>
                </c:pt>
                <c:pt idx="3547">
                  <c:v>39546</c:v>
                </c:pt>
                <c:pt idx="3548">
                  <c:v>39545</c:v>
                </c:pt>
                <c:pt idx="3549">
                  <c:v>39542</c:v>
                </c:pt>
                <c:pt idx="3550">
                  <c:v>39541</c:v>
                </c:pt>
                <c:pt idx="3551">
                  <c:v>39540</c:v>
                </c:pt>
                <c:pt idx="3552">
                  <c:v>39539</c:v>
                </c:pt>
                <c:pt idx="3553">
                  <c:v>39538</c:v>
                </c:pt>
                <c:pt idx="3554">
                  <c:v>39535</c:v>
                </c:pt>
                <c:pt idx="3555">
                  <c:v>39534</c:v>
                </c:pt>
                <c:pt idx="3556">
                  <c:v>39533</c:v>
                </c:pt>
                <c:pt idx="3557">
                  <c:v>39532</c:v>
                </c:pt>
                <c:pt idx="3558">
                  <c:v>39531</c:v>
                </c:pt>
                <c:pt idx="3559">
                  <c:v>39527</c:v>
                </c:pt>
                <c:pt idx="3560">
                  <c:v>39526</c:v>
                </c:pt>
                <c:pt idx="3561">
                  <c:v>39525</c:v>
                </c:pt>
                <c:pt idx="3562">
                  <c:v>39524</c:v>
                </c:pt>
                <c:pt idx="3563">
                  <c:v>39521</c:v>
                </c:pt>
                <c:pt idx="3564">
                  <c:v>39520</c:v>
                </c:pt>
                <c:pt idx="3565">
                  <c:v>39519</c:v>
                </c:pt>
                <c:pt idx="3566">
                  <c:v>39518</c:v>
                </c:pt>
                <c:pt idx="3567">
                  <c:v>39517</c:v>
                </c:pt>
                <c:pt idx="3568">
                  <c:v>39514</c:v>
                </c:pt>
                <c:pt idx="3569">
                  <c:v>39513</c:v>
                </c:pt>
                <c:pt idx="3570">
                  <c:v>39512</c:v>
                </c:pt>
                <c:pt idx="3571">
                  <c:v>39511</c:v>
                </c:pt>
                <c:pt idx="3572">
                  <c:v>39510</c:v>
                </c:pt>
                <c:pt idx="3573">
                  <c:v>39507</c:v>
                </c:pt>
                <c:pt idx="3574">
                  <c:v>39506</c:v>
                </c:pt>
                <c:pt idx="3575">
                  <c:v>39505</c:v>
                </c:pt>
                <c:pt idx="3576">
                  <c:v>39504</c:v>
                </c:pt>
                <c:pt idx="3577">
                  <c:v>39503</c:v>
                </c:pt>
                <c:pt idx="3578">
                  <c:v>39500</c:v>
                </c:pt>
                <c:pt idx="3579">
                  <c:v>39499</c:v>
                </c:pt>
                <c:pt idx="3580">
                  <c:v>39498</c:v>
                </c:pt>
                <c:pt idx="3581">
                  <c:v>39497</c:v>
                </c:pt>
                <c:pt idx="3582">
                  <c:v>39496</c:v>
                </c:pt>
                <c:pt idx="3583">
                  <c:v>39493</c:v>
                </c:pt>
                <c:pt idx="3584">
                  <c:v>39492</c:v>
                </c:pt>
                <c:pt idx="3585">
                  <c:v>39491</c:v>
                </c:pt>
                <c:pt idx="3586">
                  <c:v>39490</c:v>
                </c:pt>
                <c:pt idx="3587">
                  <c:v>39489</c:v>
                </c:pt>
                <c:pt idx="3588">
                  <c:v>39486</c:v>
                </c:pt>
                <c:pt idx="3589">
                  <c:v>39485</c:v>
                </c:pt>
                <c:pt idx="3590">
                  <c:v>39484</c:v>
                </c:pt>
                <c:pt idx="3591">
                  <c:v>39483</c:v>
                </c:pt>
                <c:pt idx="3592">
                  <c:v>39482</c:v>
                </c:pt>
                <c:pt idx="3593">
                  <c:v>39479</c:v>
                </c:pt>
                <c:pt idx="3594">
                  <c:v>39478</c:v>
                </c:pt>
                <c:pt idx="3595">
                  <c:v>39477</c:v>
                </c:pt>
                <c:pt idx="3596">
                  <c:v>39476</c:v>
                </c:pt>
                <c:pt idx="3597">
                  <c:v>39475</c:v>
                </c:pt>
                <c:pt idx="3598">
                  <c:v>39472</c:v>
                </c:pt>
                <c:pt idx="3599">
                  <c:v>39471</c:v>
                </c:pt>
                <c:pt idx="3600">
                  <c:v>39470</c:v>
                </c:pt>
                <c:pt idx="3601">
                  <c:v>39469</c:v>
                </c:pt>
                <c:pt idx="3602">
                  <c:v>39468</c:v>
                </c:pt>
                <c:pt idx="3603">
                  <c:v>39465</c:v>
                </c:pt>
                <c:pt idx="3604">
                  <c:v>39464</c:v>
                </c:pt>
                <c:pt idx="3605">
                  <c:v>39463</c:v>
                </c:pt>
                <c:pt idx="3606">
                  <c:v>39462</c:v>
                </c:pt>
                <c:pt idx="3607">
                  <c:v>39461</c:v>
                </c:pt>
                <c:pt idx="3608">
                  <c:v>39458</c:v>
                </c:pt>
                <c:pt idx="3609">
                  <c:v>39457</c:v>
                </c:pt>
                <c:pt idx="3610">
                  <c:v>39456</c:v>
                </c:pt>
                <c:pt idx="3611">
                  <c:v>39455</c:v>
                </c:pt>
                <c:pt idx="3612">
                  <c:v>39454</c:v>
                </c:pt>
                <c:pt idx="3613">
                  <c:v>39451</c:v>
                </c:pt>
                <c:pt idx="3614">
                  <c:v>39450</c:v>
                </c:pt>
                <c:pt idx="3615">
                  <c:v>39449</c:v>
                </c:pt>
                <c:pt idx="3616">
                  <c:v>39447</c:v>
                </c:pt>
                <c:pt idx="3617">
                  <c:v>39444</c:v>
                </c:pt>
                <c:pt idx="3618">
                  <c:v>39443</c:v>
                </c:pt>
                <c:pt idx="3619">
                  <c:v>39442</c:v>
                </c:pt>
                <c:pt idx="3620">
                  <c:v>39440</c:v>
                </c:pt>
                <c:pt idx="3621">
                  <c:v>39437</c:v>
                </c:pt>
                <c:pt idx="3622">
                  <c:v>39436</c:v>
                </c:pt>
                <c:pt idx="3623">
                  <c:v>39435</c:v>
                </c:pt>
                <c:pt idx="3624">
                  <c:v>39434</c:v>
                </c:pt>
                <c:pt idx="3625">
                  <c:v>39433</c:v>
                </c:pt>
                <c:pt idx="3626">
                  <c:v>39430</c:v>
                </c:pt>
                <c:pt idx="3627">
                  <c:v>39429</c:v>
                </c:pt>
                <c:pt idx="3628">
                  <c:v>39428</c:v>
                </c:pt>
                <c:pt idx="3629">
                  <c:v>39427</c:v>
                </c:pt>
                <c:pt idx="3630">
                  <c:v>39426</c:v>
                </c:pt>
                <c:pt idx="3631">
                  <c:v>39423</c:v>
                </c:pt>
                <c:pt idx="3632">
                  <c:v>39422</c:v>
                </c:pt>
                <c:pt idx="3633">
                  <c:v>39421</c:v>
                </c:pt>
                <c:pt idx="3634">
                  <c:v>39420</c:v>
                </c:pt>
                <c:pt idx="3635">
                  <c:v>39419</c:v>
                </c:pt>
                <c:pt idx="3636">
                  <c:v>39416</c:v>
                </c:pt>
                <c:pt idx="3637">
                  <c:v>39415</c:v>
                </c:pt>
                <c:pt idx="3638">
                  <c:v>39414</c:v>
                </c:pt>
                <c:pt idx="3639">
                  <c:v>39413</c:v>
                </c:pt>
                <c:pt idx="3640">
                  <c:v>39412</c:v>
                </c:pt>
                <c:pt idx="3641">
                  <c:v>39409</c:v>
                </c:pt>
                <c:pt idx="3642">
                  <c:v>39408</c:v>
                </c:pt>
                <c:pt idx="3643">
                  <c:v>39407</c:v>
                </c:pt>
                <c:pt idx="3644">
                  <c:v>39406</c:v>
                </c:pt>
                <c:pt idx="3645">
                  <c:v>39405</c:v>
                </c:pt>
                <c:pt idx="3646">
                  <c:v>39402</c:v>
                </c:pt>
                <c:pt idx="3647">
                  <c:v>39401</c:v>
                </c:pt>
                <c:pt idx="3648">
                  <c:v>39400</c:v>
                </c:pt>
                <c:pt idx="3649">
                  <c:v>39399</c:v>
                </c:pt>
                <c:pt idx="3650">
                  <c:v>39398</c:v>
                </c:pt>
                <c:pt idx="3651">
                  <c:v>39395</c:v>
                </c:pt>
                <c:pt idx="3652">
                  <c:v>39394</c:v>
                </c:pt>
                <c:pt idx="3653">
                  <c:v>39393</c:v>
                </c:pt>
                <c:pt idx="3654">
                  <c:v>39392</c:v>
                </c:pt>
                <c:pt idx="3655">
                  <c:v>39391</c:v>
                </c:pt>
                <c:pt idx="3656">
                  <c:v>39388</c:v>
                </c:pt>
                <c:pt idx="3657">
                  <c:v>39387</c:v>
                </c:pt>
                <c:pt idx="3658">
                  <c:v>39386</c:v>
                </c:pt>
                <c:pt idx="3659">
                  <c:v>39385</c:v>
                </c:pt>
                <c:pt idx="3660">
                  <c:v>39384</c:v>
                </c:pt>
                <c:pt idx="3661">
                  <c:v>39381</c:v>
                </c:pt>
                <c:pt idx="3662">
                  <c:v>39380</c:v>
                </c:pt>
                <c:pt idx="3663">
                  <c:v>39379</c:v>
                </c:pt>
                <c:pt idx="3664">
                  <c:v>39378</c:v>
                </c:pt>
                <c:pt idx="3665">
                  <c:v>39377</c:v>
                </c:pt>
                <c:pt idx="3666">
                  <c:v>39374</c:v>
                </c:pt>
                <c:pt idx="3667">
                  <c:v>39373</c:v>
                </c:pt>
                <c:pt idx="3668">
                  <c:v>39372</c:v>
                </c:pt>
                <c:pt idx="3669">
                  <c:v>39371</c:v>
                </c:pt>
                <c:pt idx="3670">
                  <c:v>39370</c:v>
                </c:pt>
                <c:pt idx="3671">
                  <c:v>39367</c:v>
                </c:pt>
                <c:pt idx="3672">
                  <c:v>39366</c:v>
                </c:pt>
                <c:pt idx="3673">
                  <c:v>39365</c:v>
                </c:pt>
                <c:pt idx="3674">
                  <c:v>39364</c:v>
                </c:pt>
                <c:pt idx="3675">
                  <c:v>39363</c:v>
                </c:pt>
                <c:pt idx="3676">
                  <c:v>39360</c:v>
                </c:pt>
                <c:pt idx="3677">
                  <c:v>39359</c:v>
                </c:pt>
                <c:pt idx="3678">
                  <c:v>39358</c:v>
                </c:pt>
                <c:pt idx="3679">
                  <c:v>39357</c:v>
                </c:pt>
                <c:pt idx="3680">
                  <c:v>39356</c:v>
                </c:pt>
                <c:pt idx="3681">
                  <c:v>39353</c:v>
                </c:pt>
                <c:pt idx="3682">
                  <c:v>39352</c:v>
                </c:pt>
                <c:pt idx="3683">
                  <c:v>39351</c:v>
                </c:pt>
                <c:pt idx="3684">
                  <c:v>39350</c:v>
                </c:pt>
                <c:pt idx="3685">
                  <c:v>39349</c:v>
                </c:pt>
                <c:pt idx="3686">
                  <c:v>39346</c:v>
                </c:pt>
                <c:pt idx="3687">
                  <c:v>39345</c:v>
                </c:pt>
                <c:pt idx="3688">
                  <c:v>39344</c:v>
                </c:pt>
                <c:pt idx="3689">
                  <c:v>39343</c:v>
                </c:pt>
                <c:pt idx="3690">
                  <c:v>39342</c:v>
                </c:pt>
                <c:pt idx="3691">
                  <c:v>39339</c:v>
                </c:pt>
                <c:pt idx="3692">
                  <c:v>39338</c:v>
                </c:pt>
                <c:pt idx="3693">
                  <c:v>39337</c:v>
                </c:pt>
                <c:pt idx="3694">
                  <c:v>39336</c:v>
                </c:pt>
                <c:pt idx="3695">
                  <c:v>39335</c:v>
                </c:pt>
                <c:pt idx="3696">
                  <c:v>39332</c:v>
                </c:pt>
                <c:pt idx="3697">
                  <c:v>39331</c:v>
                </c:pt>
                <c:pt idx="3698">
                  <c:v>39330</c:v>
                </c:pt>
                <c:pt idx="3699">
                  <c:v>39329</c:v>
                </c:pt>
                <c:pt idx="3700">
                  <c:v>39328</c:v>
                </c:pt>
                <c:pt idx="3701">
                  <c:v>39325</c:v>
                </c:pt>
                <c:pt idx="3702">
                  <c:v>39324</c:v>
                </c:pt>
                <c:pt idx="3703">
                  <c:v>39323</c:v>
                </c:pt>
                <c:pt idx="3704">
                  <c:v>39322</c:v>
                </c:pt>
                <c:pt idx="3705">
                  <c:v>39321</c:v>
                </c:pt>
                <c:pt idx="3706">
                  <c:v>39318</c:v>
                </c:pt>
                <c:pt idx="3707">
                  <c:v>39317</c:v>
                </c:pt>
                <c:pt idx="3708">
                  <c:v>39316</c:v>
                </c:pt>
                <c:pt idx="3709">
                  <c:v>39315</c:v>
                </c:pt>
                <c:pt idx="3710">
                  <c:v>39314</c:v>
                </c:pt>
                <c:pt idx="3711">
                  <c:v>39311</c:v>
                </c:pt>
                <c:pt idx="3712">
                  <c:v>39310</c:v>
                </c:pt>
                <c:pt idx="3713">
                  <c:v>39309</c:v>
                </c:pt>
                <c:pt idx="3714">
                  <c:v>39308</c:v>
                </c:pt>
                <c:pt idx="3715">
                  <c:v>39307</c:v>
                </c:pt>
                <c:pt idx="3716">
                  <c:v>39304</c:v>
                </c:pt>
                <c:pt idx="3717">
                  <c:v>39303</c:v>
                </c:pt>
                <c:pt idx="3718">
                  <c:v>39302</c:v>
                </c:pt>
                <c:pt idx="3719">
                  <c:v>39301</c:v>
                </c:pt>
                <c:pt idx="3720">
                  <c:v>39300</c:v>
                </c:pt>
                <c:pt idx="3721">
                  <c:v>39297</c:v>
                </c:pt>
                <c:pt idx="3722">
                  <c:v>39296</c:v>
                </c:pt>
                <c:pt idx="3723">
                  <c:v>39295</c:v>
                </c:pt>
                <c:pt idx="3724">
                  <c:v>39294</c:v>
                </c:pt>
                <c:pt idx="3725">
                  <c:v>39293</c:v>
                </c:pt>
                <c:pt idx="3726">
                  <c:v>39290</c:v>
                </c:pt>
                <c:pt idx="3727">
                  <c:v>39289</c:v>
                </c:pt>
                <c:pt idx="3728">
                  <c:v>39288</c:v>
                </c:pt>
                <c:pt idx="3729">
                  <c:v>39287</c:v>
                </c:pt>
                <c:pt idx="3730">
                  <c:v>39286</c:v>
                </c:pt>
                <c:pt idx="3731">
                  <c:v>39283</c:v>
                </c:pt>
                <c:pt idx="3732">
                  <c:v>39282</c:v>
                </c:pt>
                <c:pt idx="3733">
                  <c:v>39281</c:v>
                </c:pt>
                <c:pt idx="3734">
                  <c:v>39280</c:v>
                </c:pt>
                <c:pt idx="3735">
                  <c:v>39279</c:v>
                </c:pt>
                <c:pt idx="3736">
                  <c:v>39276</c:v>
                </c:pt>
                <c:pt idx="3737">
                  <c:v>39275</c:v>
                </c:pt>
                <c:pt idx="3738">
                  <c:v>39274</c:v>
                </c:pt>
                <c:pt idx="3739">
                  <c:v>39273</c:v>
                </c:pt>
                <c:pt idx="3740">
                  <c:v>39272</c:v>
                </c:pt>
                <c:pt idx="3741">
                  <c:v>39269</c:v>
                </c:pt>
                <c:pt idx="3742">
                  <c:v>39268</c:v>
                </c:pt>
                <c:pt idx="3743">
                  <c:v>39267</c:v>
                </c:pt>
                <c:pt idx="3744">
                  <c:v>39266</c:v>
                </c:pt>
                <c:pt idx="3745">
                  <c:v>39265</c:v>
                </c:pt>
                <c:pt idx="3746">
                  <c:v>39262</c:v>
                </c:pt>
                <c:pt idx="3747">
                  <c:v>39261</c:v>
                </c:pt>
                <c:pt idx="3748">
                  <c:v>39260</c:v>
                </c:pt>
                <c:pt idx="3749">
                  <c:v>39259</c:v>
                </c:pt>
                <c:pt idx="3750">
                  <c:v>39258</c:v>
                </c:pt>
                <c:pt idx="3751">
                  <c:v>39255</c:v>
                </c:pt>
                <c:pt idx="3752">
                  <c:v>39254</c:v>
                </c:pt>
                <c:pt idx="3753">
                  <c:v>39253</c:v>
                </c:pt>
                <c:pt idx="3754">
                  <c:v>39252</c:v>
                </c:pt>
                <c:pt idx="3755">
                  <c:v>39251</c:v>
                </c:pt>
                <c:pt idx="3756">
                  <c:v>39248</c:v>
                </c:pt>
                <c:pt idx="3757">
                  <c:v>39247</c:v>
                </c:pt>
                <c:pt idx="3758">
                  <c:v>39246</c:v>
                </c:pt>
                <c:pt idx="3759">
                  <c:v>39245</c:v>
                </c:pt>
                <c:pt idx="3760">
                  <c:v>39244</c:v>
                </c:pt>
                <c:pt idx="3761">
                  <c:v>39241</c:v>
                </c:pt>
                <c:pt idx="3762">
                  <c:v>39240</c:v>
                </c:pt>
                <c:pt idx="3763">
                  <c:v>39239</c:v>
                </c:pt>
                <c:pt idx="3764">
                  <c:v>39238</c:v>
                </c:pt>
                <c:pt idx="3765">
                  <c:v>39237</c:v>
                </c:pt>
                <c:pt idx="3766">
                  <c:v>39234</c:v>
                </c:pt>
                <c:pt idx="3767">
                  <c:v>39233</c:v>
                </c:pt>
                <c:pt idx="3768">
                  <c:v>39232</c:v>
                </c:pt>
                <c:pt idx="3769">
                  <c:v>39231</c:v>
                </c:pt>
                <c:pt idx="3770">
                  <c:v>39227</c:v>
                </c:pt>
                <c:pt idx="3771">
                  <c:v>39226</c:v>
                </c:pt>
                <c:pt idx="3772">
                  <c:v>39225</c:v>
                </c:pt>
                <c:pt idx="3773">
                  <c:v>39224</c:v>
                </c:pt>
                <c:pt idx="3774">
                  <c:v>39223</c:v>
                </c:pt>
                <c:pt idx="3775">
                  <c:v>39220</c:v>
                </c:pt>
                <c:pt idx="3776">
                  <c:v>39219</c:v>
                </c:pt>
                <c:pt idx="3777">
                  <c:v>39218</c:v>
                </c:pt>
                <c:pt idx="3778">
                  <c:v>39217</c:v>
                </c:pt>
                <c:pt idx="3779">
                  <c:v>39216</c:v>
                </c:pt>
                <c:pt idx="3780">
                  <c:v>39213</c:v>
                </c:pt>
                <c:pt idx="3781">
                  <c:v>39212</c:v>
                </c:pt>
                <c:pt idx="3782">
                  <c:v>39211</c:v>
                </c:pt>
                <c:pt idx="3783">
                  <c:v>39210</c:v>
                </c:pt>
                <c:pt idx="3784">
                  <c:v>39209</c:v>
                </c:pt>
                <c:pt idx="3785">
                  <c:v>39206</c:v>
                </c:pt>
                <c:pt idx="3786">
                  <c:v>39205</c:v>
                </c:pt>
                <c:pt idx="3787">
                  <c:v>39204</c:v>
                </c:pt>
                <c:pt idx="3788">
                  <c:v>39203</c:v>
                </c:pt>
                <c:pt idx="3789">
                  <c:v>39202</c:v>
                </c:pt>
                <c:pt idx="3790">
                  <c:v>39199</c:v>
                </c:pt>
                <c:pt idx="3791">
                  <c:v>39198</c:v>
                </c:pt>
                <c:pt idx="3792">
                  <c:v>39197</c:v>
                </c:pt>
                <c:pt idx="3793">
                  <c:v>39196</c:v>
                </c:pt>
                <c:pt idx="3794">
                  <c:v>39195</c:v>
                </c:pt>
                <c:pt idx="3795">
                  <c:v>39192</c:v>
                </c:pt>
                <c:pt idx="3796">
                  <c:v>39191</c:v>
                </c:pt>
                <c:pt idx="3797">
                  <c:v>39190</c:v>
                </c:pt>
                <c:pt idx="3798">
                  <c:v>39189</c:v>
                </c:pt>
                <c:pt idx="3799">
                  <c:v>39188</c:v>
                </c:pt>
                <c:pt idx="3800">
                  <c:v>39185</c:v>
                </c:pt>
                <c:pt idx="3801">
                  <c:v>39184</c:v>
                </c:pt>
                <c:pt idx="3802">
                  <c:v>39183</c:v>
                </c:pt>
                <c:pt idx="3803">
                  <c:v>39182</c:v>
                </c:pt>
                <c:pt idx="3804">
                  <c:v>39181</c:v>
                </c:pt>
                <c:pt idx="3805">
                  <c:v>39177</c:v>
                </c:pt>
                <c:pt idx="3806">
                  <c:v>39176</c:v>
                </c:pt>
                <c:pt idx="3807">
                  <c:v>39175</c:v>
                </c:pt>
                <c:pt idx="3808">
                  <c:v>39174</c:v>
                </c:pt>
                <c:pt idx="3809">
                  <c:v>39171</c:v>
                </c:pt>
                <c:pt idx="3810">
                  <c:v>39170</c:v>
                </c:pt>
                <c:pt idx="3811">
                  <c:v>39169</c:v>
                </c:pt>
                <c:pt idx="3812">
                  <c:v>39168</c:v>
                </c:pt>
                <c:pt idx="3813">
                  <c:v>39167</c:v>
                </c:pt>
                <c:pt idx="3814">
                  <c:v>39164</c:v>
                </c:pt>
                <c:pt idx="3815">
                  <c:v>39163</c:v>
                </c:pt>
                <c:pt idx="3816">
                  <c:v>39162</c:v>
                </c:pt>
                <c:pt idx="3817">
                  <c:v>39161</c:v>
                </c:pt>
                <c:pt idx="3818">
                  <c:v>39160</c:v>
                </c:pt>
                <c:pt idx="3819">
                  <c:v>39157</c:v>
                </c:pt>
                <c:pt idx="3820">
                  <c:v>39156</c:v>
                </c:pt>
                <c:pt idx="3821">
                  <c:v>39155</c:v>
                </c:pt>
                <c:pt idx="3822">
                  <c:v>39154</c:v>
                </c:pt>
                <c:pt idx="3823">
                  <c:v>39153</c:v>
                </c:pt>
                <c:pt idx="3824">
                  <c:v>39150</c:v>
                </c:pt>
                <c:pt idx="3825">
                  <c:v>39149</c:v>
                </c:pt>
                <c:pt idx="3826">
                  <c:v>39148</c:v>
                </c:pt>
                <c:pt idx="3827">
                  <c:v>39147</c:v>
                </c:pt>
                <c:pt idx="3828">
                  <c:v>39146</c:v>
                </c:pt>
                <c:pt idx="3829">
                  <c:v>39143</c:v>
                </c:pt>
                <c:pt idx="3830">
                  <c:v>39142</c:v>
                </c:pt>
                <c:pt idx="3831">
                  <c:v>39141</c:v>
                </c:pt>
                <c:pt idx="3832">
                  <c:v>39140</c:v>
                </c:pt>
                <c:pt idx="3833">
                  <c:v>39139</c:v>
                </c:pt>
                <c:pt idx="3834">
                  <c:v>39136</c:v>
                </c:pt>
                <c:pt idx="3835">
                  <c:v>39135</c:v>
                </c:pt>
                <c:pt idx="3836">
                  <c:v>39134</c:v>
                </c:pt>
                <c:pt idx="3837">
                  <c:v>39133</c:v>
                </c:pt>
                <c:pt idx="3838">
                  <c:v>39132</c:v>
                </c:pt>
                <c:pt idx="3839">
                  <c:v>39129</c:v>
                </c:pt>
                <c:pt idx="3840">
                  <c:v>39128</c:v>
                </c:pt>
                <c:pt idx="3841">
                  <c:v>39127</c:v>
                </c:pt>
                <c:pt idx="3842">
                  <c:v>39126</c:v>
                </c:pt>
                <c:pt idx="3843">
                  <c:v>39125</c:v>
                </c:pt>
                <c:pt idx="3844">
                  <c:v>39122</c:v>
                </c:pt>
                <c:pt idx="3845">
                  <c:v>39121</c:v>
                </c:pt>
                <c:pt idx="3846">
                  <c:v>39120</c:v>
                </c:pt>
                <c:pt idx="3847">
                  <c:v>39119</c:v>
                </c:pt>
                <c:pt idx="3848">
                  <c:v>39118</c:v>
                </c:pt>
                <c:pt idx="3849">
                  <c:v>39115</c:v>
                </c:pt>
                <c:pt idx="3850">
                  <c:v>39114</c:v>
                </c:pt>
                <c:pt idx="3851">
                  <c:v>39113</c:v>
                </c:pt>
                <c:pt idx="3852">
                  <c:v>39112</c:v>
                </c:pt>
                <c:pt idx="3853">
                  <c:v>39111</c:v>
                </c:pt>
                <c:pt idx="3854">
                  <c:v>39108</c:v>
                </c:pt>
                <c:pt idx="3855">
                  <c:v>39107</c:v>
                </c:pt>
                <c:pt idx="3856">
                  <c:v>39106</c:v>
                </c:pt>
                <c:pt idx="3857">
                  <c:v>39105</c:v>
                </c:pt>
                <c:pt idx="3858">
                  <c:v>39104</c:v>
                </c:pt>
                <c:pt idx="3859">
                  <c:v>39101</c:v>
                </c:pt>
                <c:pt idx="3860">
                  <c:v>39100</c:v>
                </c:pt>
                <c:pt idx="3861">
                  <c:v>39099</c:v>
                </c:pt>
                <c:pt idx="3862">
                  <c:v>39098</c:v>
                </c:pt>
                <c:pt idx="3863">
                  <c:v>39097</c:v>
                </c:pt>
                <c:pt idx="3864">
                  <c:v>39094</c:v>
                </c:pt>
                <c:pt idx="3865">
                  <c:v>39093</c:v>
                </c:pt>
                <c:pt idx="3866">
                  <c:v>39092</c:v>
                </c:pt>
                <c:pt idx="3867">
                  <c:v>39091</c:v>
                </c:pt>
                <c:pt idx="3868">
                  <c:v>39090</c:v>
                </c:pt>
                <c:pt idx="3869">
                  <c:v>39087</c:v>
                </c:pt>
                <c:pt idx="3870">
                  <c:v>39086</c:v>
                </c:pt>
                <c:pt idx="3871">
                  <c:v>39085</c:v>
                </c:pt>
                <c:pt idx="3872">
                  <c:v>39084</c:v>
                </c:pt>
                <c:pt idx="3873">
                  <c:v>39080</c:v>
                </c:pt>
                <c:pt idx="3874">
                  <c:v>39079</c:v>
                </c:pt>
                <c:pt idx="3875">
                  <c:v>39078</c:v>
                </c:pt>
                <c:pt idx="3876">
                  <c:v>39077</c:v>
                </c:pt>
                <c:pt idx="3877">
                  <c:v>39073</c:v>
                </c:pt>
                <c:pt idx="3878">
                  <c:v>39072</c:v>
                </c:pt>
                <c:pt idx="3879">
                  <c:v>39071</c:v>
                </c:pt>
                <c:pt idx="3880">
                  <c:v>39070</c:v>
                </c:pt>
                <c:pt idx="3881">
                  <c:v>39069</c:v>
                </c:pt>
                <c:pt idx="3882">
                  <c:v>39066</c:v>
                </c:pt>
                <c:pt idx="3883">
                  <c:v>39065</c:v>
                </c:pt>
                <c:pt idx="3884">
                  <c:v>39064</c:v>
                </c:pt>
                <c:pt idx="3885">
                  <c:v>39063</c:v>
                </c:pt>
                <c:pt idx="3886">
                  <c:v>39062</c:v>
                </c:pt>
                <c:pt idx="3887">
                  <c:v>39059</c:v>
                </c:pt>
                <c:pt idx="3888">
                  <c:v>39058</c:v>
                </c:pt>
                <c:pt idx="3889">
                  <c:v>39057</c:v>
                </c:pt>
                <c:pt idx="3890">
                  <c:v>39056</c:v>
                </c:pt>
                <c:pt idx="3891">
                  <c:v>39055</c:v>
                </c:pt>
                <c:pt idx="3892">
                  <c:v>39052</c:v>
                </c:pt>
                <c:pt idx="3893">
                  <c:v>39051</c:v>
                </c:pt>
                <c:pt idx="3894">
                  <c:v>39050</c:v>
                </c:pt>
                <c:pt idx="3895">
                  <c:v>39049</c:v>
                </c:pt>
                <c:pt idx="3896">
                  <c:v>39048</c:v>
                </c:pt>
                <c:pt idx="3897">
                  <c:v>39045</c:v>
                </c:pt>
                <c:pt idx="3898">
                  <c:v>39044</c:v>
                </c:pt>
                <c:pt idx="3899">
                  <c:v>39043</c:v>
                </c:pt>
                <c:pt idx="3900">
                  <c:v>39042</c:v>
                </c:pt>
                <c:pt idx="3901">
                  <c:v>39041</c:v>
                </c:pt>
                <c:pt idx="3902">
                  <c:v>39038</c:v>
                </c:pt>
                <c:pt idx="3903">
                  <c:v>39037</c:v>
                </c:pt>
                <c:pt idx="3904">
                  <c:v>39036</c:v>
                </c:pt>
                <c:pt idx="3905">
                  <c:v>39035</c:v>
                </c:pt>
                <c:pt idx="3906">
                  <c:v>39034</c:v>
                </c:pt>
                <c:pt idx="3907">
                  <c:v>39031</c:v>
                </c:pt>
                <c:pt idx="3908">
                  <c:v>39030</c:v>
                </c:pt>
                <c:pt idx="3909">
                  <c:v>39029</c:v>
                </c:pt>
                <c:pt idx="3910">
                  <c:v>39028</c:v>
                </c:pt>
                <c:pt idx="3911">
                  <c:v>39027</c:v>
                </c:pt>
                <c:pt idx="3912">
                  <c:v>39024</c:v>
                </c:pt>
                <c:pt idx="3913">
                  <c:v>39023</c:v>
                </c:pt>
                <c:pt idx="3914">
                  <c:v>39022</c:v>
                </c:pt>
                <c:pt idx="3915">
                  <c:v>39021</c:v>
                </c:pt>
                <c:pt idx="3916">
                  <c:v>39020</c:v>
                </c:pt>
                <c:pt idx="3917">
                  <c:v>39017</c:v>
                </c:pt>
                <c:pt idx="3918">
                  <c:v>39016</c:v>
                </c:pt>
                <c:pt idx="3919">
                  <c:v>39015</c:v>
                </c:pt>
                <c:pt idx="3920">
                  <c:v>39014</c:v>
                </c:pt>
                <c:pt idx="3921">
                  <c:v>39013</c:v>
                </c:pt>
                <c:pt idx="3922">
                  <c:v>39010</c:v>
                </c:pt>
                <c:pt idx="3923">
                  <c:v>39009</c:v>
                </c:pt>
                <c:pt idx="3924">
                  <c:v>39008</c:v>
                </c:pt>
                <c:pt idx="3925">
                  <c:v>39007</c:v>
                </c:pt>
                <c:pt idx="3926">
                  <c:v>39006</c:v>
                </c:pt>
                <c:pt idx="3927">
                  <c:v>39003</c:v>
                </c:pt>
                <c:pt idx="3928">
                  <c:v>39002</c:v>
                </c:pt>
                <c:pt idx="3929">
                  <c:v>39001</c:v>
                </c:pt>
                <c:pt idx="3930">
                  <c:v>39000</c:v>
                </c:pt>
                <c:pt idx="3931">
                  <c:v>38999</c:v>
                </c:pt>
                <c:pt idx="3932">
                  <c:v>38996</c:v>
                </c:pt>
                <c:pt idx="3933">
                  <c:v>38995</c:v>
                </c:pt>
                <c:pt idx="3934">
                  <c:v>38994</c:v>
                </c:pt>
                <c:pt idx="3935">
                  <c:v>38993</c:v>
                </c:pt>
                <c:pt idx="3936">
                  <c:v>38992</c:v>
                </c:pt>
                <c:pt idx="3937">
                  <c:v>38989</c:v>
                </c:pt>
                <c:pt idx="3938">
                  <c:v>38988</c:v>
                </c:pt>
                <c:pt idx="3939">
                  <c:v>38987</c:v>
                </c:pt>
                <c:pt idx="3940">
                  <c:v>38986</c:v>
                </c:pt>
                <c:pt idx="3941">
                  <c:v>38985</c:v>
                </c:pt>
                <c:pt idx="3942">
                  <c:v>38982</c:v>
                </c:pt>
                <c:pt idx="3943">
                  <c:v>38981</c:v>
                </c:pt>
                <c:pt idx="3944">
                  <c:v>38980</c:v>
                </c:pt>
                <c:pt idx="3945">
                  <c:v>38979</c:v>
                </c:pt>
                <c:pt idx="3946">
                  <c:v>38978</c:v>
                </c:pt>
                <c:pt idx="3947">
                  <c:v>38975</c:v>
                </c:pt>
                <c:pt idx="3948">
                  <c:v>38974</c:v>
                </c:pt>
                <c:pt idx="3949">
                  <c:v>38973</c:v>
                </c:pt>
                <c:pt idx="3950">
                  <c:v>38972</c:v>
                </c:pt>
                <c:pt idx="3951">
                  <c:v>38971</c:v>
                </c:pt>
                <c:pt idx="3952">
                  <c:v>38968</c:v>
                </c:pt>
                <c:pt idx="3953">
                  <c:v>38967</c:v>
                </c:pt>
                <c:pt idx="3954">
                  <c:v>38966</c:v>
                </c:pt>
                <c:pt idx="3955">
                  <c:v>38965</c:v>
                </c:pt>
                <c:pt idx="3956">
                  <c:v>38964</c:v>
                </c:pt>
                <c:pt idx="3957">
                  <c:v>38961</c:v>
                </c:pt>
                <c:pt idx="3958">
                  <c:v>38960</c:v>
                </c:pt>
                <c:pt idx="3959">
                  <c:v>38959</c:v>
                </c:pt>
                <c:pt idx="3960">
                  <c:v>38958</c:v>
                </c:pt>
                <c:pt idx="3961">
                  <c:v>38957</c:v>
                </c:pt>
                <c:pt idx="3962">
                  <c:v>38954</c:v>
                </c:pt>
                <c:pt idx="3963">
                  <c:v>38953</c:v>
                </c:pt>
                <c:pt idx="3964">
                  <c:v>38952</c:v>
                </c:pt>
                <c:pt idx="3965">
                  <c:v>38951</c:v>
                </c:pt>
                <c:pt idx="3966">
                  <c:v>38950</c:v>
                </c:pt>
                <c:pt idx="3967">
                  <c:v>38947</c:v>
                </c:pt>
                <c:pt idx="3968">
                  <c:v>38946</c:v>
                </c:pt>
                <c:pt idx="3969">
                  <c:v>38945</c:v>
                </c:pt>
                <c:pt idx="3970">
                  <c:v>38944</c:v>
                </c:pt>
                <c:pt idx="3971">
                  <c:v>38943</c:v>
                </c:pt>
                <c:pt idx="3972">
                  <c:v>38940</c:v>
                </c:pt>
                <c:pt idx="3973">
                  <c:v>38939</c:v>
                </c:pt>
                <c:pt idx="3974">
                  <c:v>38938</c:v>
                </c:pt>
                <c:pt idx="3975">
                  <c:v>38937</c:v>
                </c:pt>
                <c:pt idx="3976">
                  <c:v>38936</c:v>
                </c:pt>
                <c:pt idx="3977">
                  <c:v>38933</c:v>
                </c:pt>
                <c:pt idx="3978">
                  <c:v>38932</c:v>
                </c:pt>
                <c:pt idx="3979">
                  <c:v>38931</c:v>
                </c:pt>
                <c:pt idx="3980">
                  <c:v>38930</c:v>
                </c:pt>
                <c:pt idx="3981">
                  <c:v>38929</c:v>
                </c:pt>
                <c:pt idx="3982">
                  <c:v>38926</c:v>
                </c:pt>
                <c:pt idx="3983">
                  <c:v>38925</c:v>
                </c:pt>
                <c:pt idx="3984">
                  <c:v>38924</c:v>
                </c:pt>
                <c:pt idx="3985">
                  <c:v>38923</c:v>
                </c:pt>
                <c:pt idx="3986">
                  <c:v>38922</c:v>
                </c:pt>
                <c:pt idx="3987">
                  <c:v>38919</c:v>
                </c:pt>
                <c:pt idx="3988">
                  <c:v>38918</c:v>
                </c:pt>
                <c:pt idx="3989">
                  <c:v>38917</c:v>
                </c:pt>
                <c:pt idx="3990">
                  <c:v>38916</c:v>
                </c:pt>
                <c:pt idx="3991">
                  <c:v>38915</c:v>
                </c:pt>
                <c:pt idx="3992">
                  <c:v>38912</c:v>
                </c:pt>
                <c:pt idx="3993">
                  <c:v>38911</c:v>
                </c:pt>
                <c:pt idx="3994">
                  <c:v>38910</c:v>
                </c:pt>
                <c:pt idx="3995">
                  <c:v>38909</c:v>
                </c:pt>
                <c:pt idx="3996">
                  <c:v>38908</c:v>
                </c:pt>
                <c:pt idx="3997">
                  <c:v>38905</c:v>
                </c:pt>
                <c:pt idx="3998">
                  <c:v>38904</c:v>
                </c:pt>
                <c:pt idx="3999">
                  <c:v>38903</c:v>
                </c:pt>
                <c:pt idx="4000">
                  <c:v>38901</c:v>
                </c:pt>
                <c:pt idx="4001">
                  <c:v>38898</c:v>
                </c:pt>
                <c:pt idx="4002">
                  <c:v>38897</c:v>
                </c:pt>
                <c:pt idx="4003">
                  <c:v>38896</c:v>
                </c:pt>
                <c:pt idx="4004">
                  <c:v>38895</c:v>
                </c:pt>
                <c:pt idx="4005">
                  <c:v>38894</c:v>
                </c:pt>
                <c:pt idx="4006">
                  <c:v>38891</c:v>
                </c:pt>
                <c:pt idx="4007">
                  <c:v>38890</c:v>
                </c:pt>
                <c:pt idx="4008">
                  <c:v>38889</c:v>
                </c:pt>
                <c:pt idx="4009">
                  <c:v>38888</c:v>
                </c:pt>
                <c:pt idx="4010">
                  <c:v>38887</c:v>
                </c:pt>
                <c:pt idx="4011">
                  <c:v>38884</c:v>
                </c:pt>
                <c:pt idx="4012">
                  <c:v>38883</c:v>
                </c:pt>
                <c:pt idx="4013">
                  <c:v>38882</c:v>
                </c:pt>
                <c:pt idx="4014">
                  <c:v>38881</c:v>
                </c:pt>
                <c:pt idx="4015">
                  <c:v>38880</c:v>
                </c:pt>
                <c:pt idx="4016">
                  <c:v>38877</c:v>
                </c:pt>
                <c:pt idx="4017">
                  <c:v>38876</c:v>
                </c:pt>
                <c:pt idx="4018">
                  <c:v>38875</c:v>
                </c:pt>
                <c:pt idx="4019">
                  <c:v>38874</c:v>
                </c:pt>
                <c:pt idx="4020">
                  <c:v>38873</c:v>
                </c:pt>
                <c:pt idx="4021">
                  <c:v>38870</c:v>
                </c:pt>
                <c:pt idx="4022">
                  <c:v>38869</c:v>
                </c:pt>
                <c:pt idx="4023">
                  <c:v>38868</c:v>
                </c:pt>
                <c:pt idx="4024">
                  <c:v>38867</c:v>
                </c:pt>
                <c:pt idx="4025">
                  <c:v>38863</c:v>
                </c:pt>
                <c:pt idx="4026">
                  <c:v>38862</c:v>
                </c:pt>
                <c:pt idx="4027">
                  <c:v>38861</c:v>
                </c:pt>
                <c:pt idx="4028">
                  <c:v>38860</c:v>
                </c:pt>
                <c:pt idx="4029">
                  <c:v>38859</c:v>
                </c:pt>
                <c:pt idx="4030">
                  <c:v>38856</c:v>
                </c:pt>
                <c:pt idx="4031">
                  <c:v>38855</c:v>
                </c:pt>
                <c:pt idx="4032">
                  <c:v>38854</c:v>
                </c:pt>
                <c:pt idx="4033">
                  <c:v>38853</c:v>
                </c:pt>
                <c:pt idx="4034">
                  <c:v>38852</c:v>
                </c:pt>
                <c:pt idx="4035">
                  <c:v>38849</c:v>
                </c:pt>
                <c:pt idx="4036">
                  <c:v>38848</c:v>
                </c:pt>
                <c:pt idx="4037">
                  <c:v>38847</c:v>
                </c:pt>
                <c:pt idx="4038">
                  <c:v>38846</c:v>
                </c:pt>
                <c:pt idx="4039">
                  <c:v>38845</c:v>
                </c:pt>
                <c:pt idx="4040">
                  <c:v>38842</c:v>
                </c:pt>
                <c:pt idx="4041">
                  <c:v>38841</c:v>
                </c:pt>
                <c:pt idx="4042">
                  <c:v>38840</c:v>
                </c:pt>
                <c:pt idx="4043">
                  <c:v>38839</c:v>
                </c:pt>
                <c:pt idx="4044">
                  <c:v>38835</c:v>
                </c:pt>
                <c:pt idx="4045">
                  <c:v>38834</c:v>
                </c:pt>
                <c:pt idx="4046">
                  <c:v>38833</c:v>
                </c:pt>
                <c:pt idx="4047">
                  <c:v>38832</c:v>
                </c:pt>
                <c:pt idx="4048">
                  <c:v>38831</c:v>
                </c:pt>
                <c:pt idx="4049">
                  <c:v>38828</c:v>
                </c:pt>
                <c:pt idx="4050">
                  <c:v>38827</c:v>
                </c:pt>
                <c:pt idx="4051">
                  <c:v>38826</c:v>
                </c:pt>
                <c:pt idx="4052">
                  <c:v>38825</c:v>
                </c:pt>
                <c:pt idx="4053">
                  <c:v>38824</c:v>
                </c:pt>
                <c:pt idx="4054">
                  <c:v>38820</c:v>
                </c:pt>
                <c:pt idx="4055">
                  <c:v>38819</c:v>
                </c:pt>
                <c:pt idx="4056">
                  <c:v>38818</c:v>
                </c:pt>
                <c:pt idx="4057">
                  <c:v>38817</c:v>
                </c:pt>
                <c:pt idx="4058">
                  <c:v>38816</c:v>
                </c:pt>
                <c:pt idx="4059">
                  <c:v>38814</c:v>
                </c:pt>
                <c:pt idx="4060">
                  <c:v>38813</c:v>
                </c:pt>
                <c:pt idx="4061">
                  <c:v>38812</c:v>
                </c:pt>
                <c:pt idx="4062">
                  <c:v>38811</c:v>
                </c:pt>
                <c:pt idx="4063">
                  <c:v>38810</c:v>
                </c:pt>
                <c:pt idx="4064">
                  <c:v>38807</c:v>
                </c:pt>
                <c:pt idx="4065">
                  <c:v>38806</c:v>
                </c:pt>
                <c:pt idx="4066">
                  <c:v>38805</c:v>
                </c:pt>
                <c:pt idx="4067">
                  <c:v>38804</c:v>
                </c:pt>
                <c:pt idx="4068">
                  <c:v>38803</c:v>
                </c:pt>
                <c:pt idx="4069">
                  <c:v>38800</c:v>
                </c:pt>
                <c:pt idx="4070">
                  <c:v>38799</c:v>
                </c:pt>
                <c:pt idx="4071">
                  <c:v>38798</c:v>
                </c:pt>
                <c:pt idx="4072">
                  <c:v>38797</c:v>
                </c:pt>
                <c:pt idx="4073">
                  <c:v>38796</c:v>
                </c:pt>
                <c:pt idx="4074">
                  <c:v>38793</c:v>
                </c:pt>
                <c:pt idx="4075">
                  <c:v>38792</c:v>
                </c:pt>
                <c:pt idx="4076">
                  <c:v>38791</c:v>
                </c:pt>
                <c:pt idx="4077">
                  <c:v>38790</c:v>
                </c:pt>
                <c:pt idx="4078">
                  <c:v>38789</c:v>
                </c:pt>
                <c:pt idx="4079">
                  <c:v>38786</c:v>
                </c:pt>
                <c:pt idx="4080">
                  <c:v>38785</c:v>
                </c:pt>
                <c:pt idx="4081">
                  <c:v>38784</c:v>
                </c:pt>
                <c:pt idx="4082">
                  <c:v>38783</c:v>
                </c:pt>
                <c:pt idx="4083">
                  <c:v>38782</c:v>
                </c:pt>
                <c:pt idx="4084">
                  <c:v>38779</c:v>
                </c:pt>
                <c:pt idx="4085">
                  <c:v>38778</c:v>
                </c:pt>
                <c:pt idx="4086">
                  <c:v>38777</c:v>
                </c:pt>
                <c:pt idx="4087">
                  <c:v>38776</c:v>
                </c:pt>
                <c:pt idx="4088">
                  <c:v>38775</c:v>
                </c:pt>
                <c:pt idx="4089">
                  <c:v>38772</c:v>
                </c:pt>
                <c:pt idx="4090">
                  <c:v>38771</c:v>
                </c:pt>
                <c:pt idx="4091">
                  <c:v>38770</c:v>
                </c:pt>
                <c:pt idx="4092">
                  <c:v>38769</c:v>
                </c:pt>
                <c:pt idx="4093">
                  <c:v>38768</c:v>
                </c:pt>
                <c:pt idx="4094">
                  <c:v>38765</c:v>
                </c:pt>
                <c:pt idx="4095">
                  <c:v>38764</c:v>
                </c:pt>
                <c:pt idx="4096">
                  <c:v>38763</c:v>
                </c:pt>
                <c:pt idx="4097">
                  <c:v>38762</c:v>
                </c:pt>
                <c:pt idx="4098">
                  <c:v>38761</c:v>
                </c:pt>
                <c:pt idx="4099">
                  <c:v>38758</c:v>
                </c:pt>
                <c:pt idx="4100">
                  <c:v>38757</c:v>
                </c:pt>
                <c:pt idx="4101">
                  <c:v>38756</c:v>
                </c:pt>
                <c:pt idx="4102">
                  <c:v>38755</c:v>
                </c:pt>
                <c:pt idx="4103">
                  <c:v>38754</c:v>
                </c:pt>
                <c:pt idx="4104">
                  <c:v>38751</c:v>
                </c:pt>
                <c:pt idx="4105">
                  <c:v>38750</c:v>
                </c:pt>
                <c:pt idx="4106">
                  <c:v>38749</c:v>
                </c:pt>
                <c:pt idx="4107">
                  <c:v>38748</c:v>
                </c:pt>
                <c:pt idx="4108">
                  <c:v>38747</c:v>
                </c:pt>
                <c:pt idx="4109">
                  <c:v>38744</c:v>
                </c:pt>
                <c:pt idx="4110">
                  <c:v>38743</c:v>
                </c:pt>
                <c:pt idx="4111">
                  <c:v>38742</c:v>
                </c:pt>
                <c:pt idx="4112">
                  <c:v>38741</c:v>
                </c:pt>
                <c:pt idx="4113">
                  <c:v>38740</c:v>
                </c:pt>
                <c:pt idx="4114">
                  <c:v>38737</c:v>
                </c:pt>
                <c:pt idx="4115">
                  <c:v>38736</c:v>
                </c:pt>
                <c:pt idx="4116">
                  <c:v>38735</c:v>
                </c:pt>
                <c:pt idx="4117">
                  <c:v>38734</c:v>
                </c:pt>
                <c:pt idx="4118">
                  <c:v>38733</c:v>
                </c:pt>
                <c:pt idx="4119">
                  <c:v>38730</c:v>
                </c:pt>
                <c:pt idx="4120">
                  <c:v>38729</c:v>
                </c:pt>
                <c:pt idx="4121">
                  <c:v>38728</c:v>
                </c:pt>
                <c:pt idx="4122">
                  <c:v>38727</c:v>
                </c:pt>
                <c:pt idx="4123">
                  <c:v>38726</c:v>
                </c:pt>
                <c:pt idx="4124">
                  <c:v>38723</c:v>
                </c:pt>
                <c:pt idx="4125">
                  <c:v>38722</c:v>
                </c:pt>
                <c:pt idx="4126">
                  <c:v>38721</c:v>
                </c:pt>
                <c:pt idx="4127">
                  <c:v>38720</c:v>
                </c:pt>
                <c:pt idx="4128">
                  <c:v>38716</c:v>
                </c:pt>
                <c:pt idx="4129">
                  <c:v>38715</c:v>
                </c:pt>
                <c:pt idx="4130">
                  <c:v>38714</c:v>
                </c:pt>
                <c:pt idx="4131">
                  <c:v>38713</c:v>
                </c:pt>
                <c:pt idx="4132">
                  <c:v>38709</c:v>
                </c:pt>
                <c:pt idx="4133">
                  <c:v>38708</c:v>
                </c:pt>
                <c:pt idx="4134">
                  <c:v>38707</c:v>
                </c:pt>
                <c:pt idx="4135">
                  <c:v>38706</c:v>
                </c:pt>
                <c:pt idx="4136">
                  <c:v>38705</c:v>
                </c:pt>
                <c:pt idx="4137">
                  <c:v>38702</c:v>
                </c:pt>
                <c:pt idx="4138">
                  <c:v>38701</c:v>
                </c:pt>
                <c:pt idx="4139">
                  <c:v>38700</c:v>
                </c:pt>
                <c:pt idx="4140">
                  <c:v>38699</c:v>
                </c:pt>
                <c:pt idx="4141">
                  <c:v>38698</c:v>
                </c:pt>
                <c:pt idx="4142">
                  <c:v>38695</c:v>
                </c:pt>
                <c:pt idx="4143">
                  <c:v>38694</c:v>
                </c:pt>
                <c:pt idx="4144">
                  <c:v>38693</c:v>
                </c:pt>
                <c:pt idx="4145">
                  <c:v>38692</c:v>
                </c:pt>
                <c:pt idx="4146">
                  <c:v>38691</c:v>
                </c:pt>
                <c:pt idx="4147">
                  <c:v>38688</c:v>
                </c:pt>
                <c:pt idx="4148">
                  <c:v>38687</c:v>
                </c:pt>
                <c:pt idx="4149">
                  <c:v>38686</c:v>
                </c:pt>
                <c:pt idx="4150">
                  <c:v>38685</c:v>
                </c:pt>
                <c:pt idx="4151">
                  <c:v>38684</c:v>
                </c:pt>
                <c:pt idx="4152">
                  <c:v>38681</c:v>
                </c:pt>
                <c:pt idx="4153">
                  <c:v>38680</c:v>
                </c:pt>
                <c:pt idx="4154">
                  <c:v>38679</c:v>
                </c:pt>
                <c:pt idx="4155">
                  <c:v>38678</c:v>
                </c:pt>
                <c:pt idx="4156">
                  <c:v>38677</c:v>
                </c:pt>
                <c:pt idx="4157">
                  <c:v>38674</c:v>
                </c:pt>
                <c:pt idx="4158">
                  <c:v>38673</c:v>
                </c:pt>
                <c:pt idx="4159">
                  <c:v>38672</c:v>
                </c:pt>
                <c:pt idx="4160">
                  <c:v>38671</c:v>
                </c:pt>
                <c:pt idx="4161">
                  <c:v>38670</c:v>
                </c:pt>
                <c:pt idx="4162">
                  <c:v>38667</c:v>
                </c:pt>
                <c:pt idx="4163">
                  <c:v>38666</c:v>
                </c:pt>
                <c:pt idx="4164">
                  <c:v>38665</c:v>
                </c:pt>
                <c:pt idx="4165">
                  <c:v>38664</c:v>
                </c:pt>
                <c:pt idx="4166">
                  <c:v>38663</c:v>
                </c:pt>
                <c:pt idx="4167">
                  <c:v>38660</c:v>
                </c:pt>
                <c:pt idx="4168">
                  <c:v>38659</c:v>
                </c:pt>
                <c:pt idx="4169">
                  <c:v>38658</c:v>
                </c:pt>
                <c:pt idx="4170">
                  <c:v>38657</c:v>
                </c:pt>
                <c:pt idx="4171">
                  <c:v>38656</c:v>
                </c:pt>
                <c:pt idx="4172">
                  <c:v>38653</c:v>
                </c:pt>
                <c:pt idx="4173">
                  <c:v>38652</c:v>
                </c:pt>
                <c:pt idx="4174">
                  <c:v>38651</c:v>
                </c:pt>
                <c:pt idx="4175">
                  <c:v>38650</c:v>
                </c:pt>
                <c:pt idx="4176">
                  <c:v>38649</c:v>
                </c:pt>
                <c:pt idx="4177">
                  <c:v>38646</c:v>
                </c:pt>
                <c:pt idx="4178">
                  <c:v>38645</c:v>
                </c:pt>
                <c:pt idx="4179">
                  <c:v>38644</c:v>
                </c:pt>
                <c:pt idx="4180">
                  <c:v>38643</c:v>
                </c:pt>
                <c:pt idx="4181">
                  <c:v>38642</c:v>
                </c:pt>
                <c:pt idx="4182">
                  <c:v>38639</c:v>
                </c:pt>
                <c:pt idx="4183">
                  <c:v>38638</c:v>
                </c:pt>
                <c:pt idx="4184">
                  <c:v>38637</c:v>
                </c:pt>
                <c:pt idx="4185">
                  <c:v>38636</c:v>
                </c:pt>
                <c:pt idx="4186">
                  <c:v>38635</c:v>
                </c:pt>
                <c:pt idx="4187">
                  <c:v>38632</c:v>
                </c:pt>
                <c:pt idx="4188">
                  <c:v>38631</c:v>
                </c:pt>
                <c:pt idx="4189">
                  <c:v>38630</c:v>
                </c:pt>
                <c:pt idx="4190">
                  <c:v>38629</c:v>
                </c:pt>
                <c:pt idx="4191">
                  <c:v>38628</c:v>
                </c:pt>
                <c:pt idx="4192">
                  <c:v>38625</c:v>
                </c:pt>
                <c:pt idx="4193">
                  <c:v>38624</c:v>
                </c:pt>
                <c:pt idx="4194">
                  <c:v>38623</c:v>
                </c:pt>
                <c:pt idx="4195">
                  <c:v>38622</c:v>
                </c:pt>
                <c:pt idx="4196">
                  <c:v>38621</c:v>
                </c:pt>
                <c:pt idx="4197">
                  <c:v>38618</c:v>
                </c:pt>
                <c:pt idx="4198">
                  <c:v>38617</c:v>
                </c:pt>
                <c:pt idx="4199">
                  <c:v>38616</c:v>
                </c:pt>
                <c:pt idx="4200">
                  <c:v>38615</c:v>
                </c:pt>
                <c:pt idx="4201">
                  <c:v>38614</c:v>
                </c:pt>
                <c:pt idx="4202">
                  <c:v>38611</c:v>
                </c:pt>
                <c:pt idx="4203">
                  <c:v>38610</c:v>
                </c:pt>
                <c:pt idx="4204">
                  <c:v>38609</c:v>
                </c:pt>
                <c:pt idx="4205">
                  <c:v>38608</c:v>
                </c:pt>
                <c:pt idx="4206">
                  <c:v>38607</c:v>
                </c:pt>
                <c:pt idx="4207">
                  <c:v>38604</c:v>
                </c:pt>
                <c:pt idx="4208">
                  <c:v>38603</c:v>
                </c:pt>
                <c:pt idx="4209">
                  <c:v>38602</c:v>
                </c:pt>
                <c:pt idx="4210">
                  <c:v>38601</c:v>
                </c:pt>
                <c:pt idx="4211">
                  <c:v>38600</c:v>
                </c:pt>
                <c:pt idx="4212">
                  <c:v>38597</c:v>
                </c:pt>
                <c:pt idx="4213">
                  <c:v>38596</c:v>
                </c:pt>
                <c:pt idx="4214">
                  <c:v>38595</c:v>
                </c:pt>
                <c:pt idx="4215">
                  <c:v>38594</c:v>
                </c:pt>
                <c:pt idx="4216">
                  <c:v>38593</c:v>
                </c:pt>
                <c:pt idx="4217">
                  <c:v>38590</c:v>
                </c:pt>
                <c:pt idx="4218">
                  <c:v>38589</c:v>
                </c:pt>
                <c:pt idx="4219">
                  <c:v>38588</c:v>
                </c:pt>
                <c:pt idx="4220">
                  <c:v>38587</c:v>
                </c:pt>
                <c:pt idx="4221">
                  <c:v>38586</c:v>
                </c:pt>
                <c:pt idx="4222">
                  <c:v>38583</c:v>
                </c:pt>
                <c:pt idx="4223">
                  <c:v>38582</c:v>
                </c:pt>
                <c:pt idx="4224">
                  <c:v>38581</c:v>
                </c:pt>
                <c:pt idx="4225">
                  <c:v>38580</c:v>
                </c:pt>
                <c:pt idx="4226">
                  <c:v>38579</c:v>
                </c:pt>
                <c:pt idx="4227">
                  <c:v>38576</c:v>
                </c:pt>
                <c:pt idx="4228">
                  <c:v>38575</c:v>
                </c:pt>
                <c:pt idx="4229">
                  <c:v>38574</c:v>
                </c:pt>
                <c:pt idx="4230">
                  <c:v>38573</c:v>
                </c:pt>
                <c:pt idx="4231">
                  <c:v>38572</c:v>
                </c:pt>
                <c:pt idx="4232">
                  <c:v>38569</c:v>
                </c:pt>
                <c:pt idx="4233">
                  <c:v>38568</c:v>
                </c:pt>
                <c:pt idx="4234">
                  <c:v>38567</c:v>
                </c:pt>
                <c:pt idx="4235">
                  <c:v>38566</c:v>
                </c:pt>
                <c:pt idx="4236">
                  <c:v>38565</c:v>
                </c:pt>
                <c:pt idx="4237">
                  <c:v>38562</c:v>
                </c:pt>
                <c:pt idx="4238">
                  <c:v>38561</c:v>
                </c:pt>
                <c:pt idx="4239">
                  <c:v>38560</c:v>
                </c:pt>
                <c:pt idx="4240">
                  <c:v>38559</c:v>
                </c:pt>
                <c:pt idx="4241">
                  <c:v>38558</c:v>
                </c:pt>
                <c:pt idx="4242">
                  <c:v>38555</c:v>
                </c:pt>
                <c:pt idx="4243">
                  <c:v>38554</c:v>
                </c:pt>
                <c:pt idx="4244">
                  <c:v>38553</c:v>
                </c:pt>
                <c:pt idx="4245">
                  <c:v>38552</c:v>
                </c:pt>
                <c:pt idx="4246">
                  <c:v>38551</c:v>
                </c:pt>
                <c:pt idx="4247">
                  <c:v>38548</c:v>
                </c:pt>
                <c:pt idx="4248">
                  <c:v>38547</c:v>
                </c:pt>
                <c:pt idx="4249">
                  <c:v>38546</c:v>
                </c:pt>
                <c:pt idx="4250">
                  <c:v>38545</c:v>
                </c:pt>
                <c:pt idx="4251">
                  <c:v>38544</c:v>
                </c:pt>
                <c:pt idx="4252">
                  <c:v>38541</c:v>
                </c:pt>
                <c:pt idx="4253">
                  <c:v>38540</c:v>
                </c:pt>
                <c:pt idx="4254">
                  <c:v>38539</c:v>
                </c:pt>
                <c:pt idx="4255">
                  <c:v>38538</c:v>
                </c:pt>
                <c:pt idx="4256">
                  <c:v>38537</c:v>
                </c:pt>
                <c:pt idx="4257">
                  <c:v>38534</c:v>
                </c:pt>
                <c:pt idx="4258">
                  <c:v>38533</c:v>
                </c:pt>
                <c:pt idx="4259">
                  <c:v>38532</c:v>
                </c:pt>
                <c:pt idx="4260">
                  <c:v>38531</c:v>
                </c:pt>
                <c:pt idx="4261">
                  <c:v>38530</c:v>
                </c:pt>
                <c:pt idx="4262">
                  <c:v>38527</c:v>
                </c:pt>
                <c:pt idx="4263">
                  <c:v>38526</c:v>
                </c:pt>
                <c:pt idx="4264">
                  <c:v>38525</c:v>
                </c:pt>
                <c:pt idx="4265">
                  <c:v>38524</c:v>
                </c:pt>
                <c:pt idx="4266">
                  <c:v>38523</c:v>
                </c:pt>
                <c:pt idx="4267">
                  <c:v>38520</c:v>
                </c:pt>
                <c:pt idx="4268">
                  <c:v>38519</c:v>
                </c:pt>
                <c:pt idx="4269">
                  <c:v>38518</c:v>
                </c:pt>
                <c:pt idx="4270">
                  <c:v>38517</c:v>
                </c:pt>
                <c:pt idx="4271">
                  <c:v>38516</c:v>
                </c:pt>
                <c:pt idx="4272">
                  <c:v>38513</c:v>
                </c:pt>
                <c:pt idx="4273">
                  <c:v>38512</c:v>
                </c:pt>
                <c:pt idx="4274">
                  <c:v>38511</c:v>
                </c:pt>
                <c:pt idx="4275">
                  <c:v>38510</c:v>
                </c:pt>
                <c:pt idx="4276">
                  <c:v>38509</c:v>
                </c:pt>
                <c:pt idx="4277">
                  <c:v>38506</c:v>
                </c:pt>
                <c:pt idx="4278">
                  <c:v>38505</c:v>
                </c:pt>
                <c:pt idx="4279">
                  <c:v>38504</c:v>
                </c:pt>
                <c:pt idx="4280">
                  <c:v>38503</c:v>
                </c:pt>
                <c:pt idx="4281">
                  <c:v>38499</c:v>
                </c:pt>
                <c:pt idx="4282">
                  <c:v>38498</c:v>
                </c:pt>
                <c:pt idx="4283">
                  <c:v>38497</c:v>
                </c:pt>
                <c:pt idx="4284">
                  <c:v>38496</c:v>
                </c:pt>
                <c:pt idx="4285">
                  <c:v>38495</c:v>
                </c:pt>
                <c:pt idx="4286">
                  <c:v>38492</c:v>
                </c:pt>
                <c:pt idx="4287">
                  <c:v>38491</c:v>
                </c:pt>
                <c:pt idx="4288">
                  <c:v>38490</c:v>
                </c:pt>
                <c:pt idx="4289">
                  <c:v>38489</c:v>
                </c:pt>
                <c:pt idx="4290">
                  <c:v>38488</c:v>
                </c:pt>
                <c:pt idx="4291">
                  <c:v>38485</c:v>
                </c:pt>
                <c:pt idx="4292">
                  <c:v>38484</c:v>
                </c:pt>
                <c:pt idx="4293">
                  <c:v>38483</c:v>
                </c:pt>
                <c:pt idx="4294">
                  <c:v>38482</c:v>
                </c:pt>
                <c:pt idx="4295">
                  <c:v>38481</c:v>
                </c:pt>
                <c:pt idx="4296">
                  <c:v>38478</c:v>
                </c:pt>
                <c:pt idx="4297">
                  <c:v>38477</c:v>
                </c:pt>
                <c:pt idx="4298">
                  <c:v>38476</c:v>
                </c:pt>
                <c:pt idx="4299">
                  <c:v>38475</c:v>
                </c:pt>
                <c:pt idx="4300">
                  <c:v>38474</c:v>
                </c:pt>
                <c:pt idx="4301">
                  <c:v>38471</c:v>
                </c:pt>
                <c:pt idx="4302">
                  <c:v>38470</c:v>
                </c:pt>
                <c:pt idx="4303">
                  <c:v>38469</c:v>
                </c:pt>
                <c:pt idx="4304">
                  <c:v>38468</c:v>
                </c:pt>
                <c:pt idx="4305">
                  <c:v>38467</c:v>
                </c:pt>
                <c:pt idx="4306">
                  <c:v>38464</c:v>
                </c:pt>
                <c:pt idx="4307">
                  <c:v>38463</c:v>
                </c:pt>
                <c:pt idx="4308">
                  <c:v>38462</c:v>
                </c:pt>
                <c:pt idx="4309">
                  <c:v>38461</c:v>
                </c:pt>
                <c:pt idx="4310">
                  <c:v>38460</c:v>
                </c:pt>
                <c:pt idx="4311">
                  <c:v>38457</c:v>
                </c:pt>
                <c:pt idx="4312">
                  <c:v>38456</c:v>
                </c:pt>
                <c:pt idx="4313">
                  <c:v>38455</c:v>
                </c:pt>
                <c:pt idx="4314">
                  <c:v>38454</c:v>
                </c:pt>
                <c:pt idx="4315">
                  <c:v>38453</c:v>
                </c:pt>
                <c:pt idx="4316">
                  <c:v>38450</c:v>
                </c:pt>
                <c:pt idx="4317">
                  <c:v>38449</c:v>
                </c:pt>
                <c:pt idx="4318">
                  <c:v>38448</c:v>
                </c:pt>
                <c:pt idx="4319">
                  <c:v>38447</c:v>
                </c:pt>
                <c:pt idx="4320">
                  <c:v>38446</c:v>
                </c:pt>
                <c:pt idx="4321">
                  <c:v>38443</c:v>
                </c:pt>
                <c:pt idx="4322">
                  <c:v>38442</c:v>
                </c:pt>
                <c:pt idx="4323">
                  <c:v>38441</c:v>
                </c:pt>
                <c:pt idx="4324">
                  <c:v>38440</c:v>
                </c:pt>
                <c:pt idx="4325">
                  <c:v>38439</c:v>
                </c:pt>
                <c:pt idx="4326">
                  <c:v>38435</c:v>
                </c:pt>
                <c:pt idx="4327">
                  <c:v>38434</c:v>
                </c:pt>
                <c:pt idx="4328">
                  <c:v>38433</c:v>
                </c:pt>
                <c:pt idx="4329">
                  <c:v>38432</c:v>
                </c:pt>
                <c:pt idx="4330">
                  <c:v>38429</c:v>
                </c:pt>
                <c:pt idx="4331">
                  <c:v>38428</c:v>
                </c:pt>
                <c:pt idx="4332">
                  <c:v>38427</c:v>
                </c:pt>
                <c:pt idx="4333">
                  <c:v>38426</c:v>
                </c:pt>
                <c:pt idx="4334">
                  <c:v>38425</c:v>
                </c:pt>
                <c:pt idx="4335">
                  <c:v>38422</c:v>
                </c:pt>
                <c:pt idx="4336">
                  <c:v>38421</c:v>
                </c:pt>
                <c:pt idx="4337">
                  <c:v>38420</c:v>
                </c:pt>
                <c:pt idx="4338">
                  <c:v>38419</c:v>
                </c:pt>
                <c:pt idx="4339">
                  <c:v>38418</c:v>
                </c:pt>
                <c:pt idx="4340">
                  <c:v>38415</c:v>
                </c:pt>
                <c:pt idx="4341">
                  <c:v>38414</c:v>
                </c:pt>
                <c:pt idx="4342">
                  <c:v>38413</c:v>
                </c:pt>
                <c:pt idx="4343">
                  <c:v>38412</c:v>
                </c:pt>
                <c:pt idx="4344">
                  <c:v>38411</c:v>
                </c:pt>
                <c:pt idx="4345">
                  <c:v>38408</c:v>
                </c:pt>
                <c:pt idx="4346">
                  <c:v>38407</c:v>
                </c:pt>
                <c:pt idx="4347">
                  <c:v>38406</c:v>
                </c:pt>
                <c:pt idx="4348">
                  <c:v>38405</c:v>
                </c:pt>
                <c:pt idx="4349">
                  <c:v>38404</c:v>
                </c:pt>
                <c:pt idx="4350">
                  <c:v>38401</c:v>
                </c:pt>
                <c:pt idx="4351">
                  <c:v>38400</c:v>
                </c:pt>
                <c:pt idx="4352">
                  <c:v>38399</c:v>
                </c:pt>
                <c:pt idx="4353">
                  <c:v>38398</c:v>
                </c:pt>
                <c:pt idx="4354">
                  <c:v>38397</c:v>
                </c:pt>
                <c:pt idx="4355">
                  <c:v>38394</c:v>
                </c:pt>
                <c:pt idx="4356">
                  <c:v>38393</c:v>
                </c:pt>
                <c:pt idx="4357">
                  <c:v>38392</c:v>
                </c:pt>
                <c:pt idx="4358">
                  <c:v>38391</c:v>
                </c:pt>
                <c:pt idx="4359">
                  <c:v>38390</c:v>
                </c:pt>
                <c:pt idx="4360">
                  <c:v>38387</c:v>
                </c:pt>
                <c:pt idx="4361">
                  <c:v>38386</c:v>
                </c:pt>
                <c:pt idx="4362">
                  <c:v>38385</c:v>
                </c:pt>
                <c:pt idx="4363">
                  <c:v>38384</c:v>
                </c:pt>
                <c:pt idx="4364">
                  <c:v>38383</c:v>
                </c:pt>
                <c:pt idx="4365">
                  <c:v>38380</c:v>
                </c:pt>
                <c:pt idx="4366">
                  <c:v>38379</c:v>
                </c:pt>
                <c:pt idx="4367">
                  <c:v>38378</c:v>
                </c:pt>
                <c:pt idx="4368">
                  <c:v>38377</c:v>
                </c:pt>
                <c:pt idx="4369">
                  <c:v>38376</c:v>
                </c:pt>
                <c:pt idx="4370">
                  <c:v>38373</c:v>
                </c:pt>
                <c:pt idx="4371">
                  <c:v>38372</c:v>
                </c:pt>
                <c:pt idx="4372">
                  <c:v>38371</c:v>
                </c:pt>
                <c:pt idx="4373">
                  <c:v>38370</c:v>
                </c:pt>
                <c:pt idx="4374">
                  <c:v>38369</c:v>
                </c:pt>
                <c:pt idx="4375">
                  <c:v>38366</c:v>
                </c:pt>
                <c:pt idx="4376">
                  <c:v>38365</c:v>
                </c:pt>
                <c:pt idx="4377">
                  <c:v>38364</c:v>
                </c:pt>
                <c:pt idx="4378">
                  <c:v>38363</c:v>
                </c:pt>
                <c:pt idx="4379">
                  <c:v>38362</c:v>
                </c:pt>
                <c:pt idx="4380">
                  <c:v>38359</c:v>
                </c:pt>
                <c:pt idx="4381">
                  <c:v>38358</c:v>
                </c:pt>
                <c:pt idx="4382">
                  <c:v>38357</c:v>
                </c:pt>
                <c:pt idx="4383">
                  <c:v>38356</c:v>
                </c:pt>
                <c:pt idx="4384">
                  <c:v>38355</c:v>
                </c:pt>
                <c:pt idx="4385">
                  <c:v>38351</c:v>
                </c:pt>
                <c:pt idx="4386">
                  <c:v>38350</c:v>
                </c:pt>
                <c:pt idx="4387">
                  <c:v>38349</c:v>
                </c:pt>
                <c:pt idx="4388">
                  <c:v>38348</c:v>
                </c:pt>
                <c:pt idx="4389">
                  <c:v>38345</c:v>
                </c:pt>
                <c:pt idx="4390">
                  <c:v>38344</c:v>
                </c:pt>
                <c:pt idx="4391">
                  <c:v>38343</c:v>
                </c:pt>
                <c:pt idx="4392">
                  <c:v>38342</c:v>
                </c:pt>
                <c:pt idx="4393">
                  <c:v>38341</c:v>
                </c:pt>
                <c:pt idx="4394">
                  <c:v>38338</c:v>
                </c:pt>
                <c:pt idx="4395">
                  <c:v>38337</c:v>
                </c:pt>
                <c:pt idx="4396">
                  <c:v>38336</c:v>
                </c:pt>
                <c:pt idx="4397">
                  <c:v>38335</c:v>
                </c:pt>
                <c:pt idx="4398">
                  <c:v>38334</c:v>
                </c:pt>
                <c:pt idx="4399">
                  <c:v>38331</c:v>
                </c:pt>
                <c:pt idx="4400">
                  <c:v>38330</c:v>
                </c:pt>
                <c:pt idx="4401">
                  <c:v>38329</c:v>
                </c:pt>
                <c:pt idx="4402">
                  <c:v>38328</c:v>
                </c:pt>
                <c:pt idx="4403">
                  <c:v>38327</c:v>
                </c:pt>
                <c:pt idx="4404">
                  <c:v>38324</c:v>
                </c:pt>
                <c:pt idx="4405">
                  <c:v>38323</c:v>
                </c:pt>
                <c:pt idx="4406">
                  <c:v>38322</c:v>
                </c:pt>
                <c:pt idx="4407">
                  <c:v>38321</c:v>
                </c:pt>
                <c:pt idx="4408">
                  <c:v>38320</c:v>
                </c:pt>
                <c:pt idx="4409">
                  <c:v>38317</c:v>
                </c:pt>
                <c:pt idx="4410">
                  <c:v>38316</c:v>
                </c:pt>
                <c:pt idx="4411">
                  <c:v>38315</c:v>
                </c:pt>
                <c:pt idx="4412">
                  <c:v>38314</c:v>
                </c:pt>
                <c:pt idx="4413">
                  <c:v>38313</c:v>
                </c:pt>
                <c:pt idx="4414">
                  <c:v>38310</c:v>
                </c:pt>
                <c:pt idx="4415">
                  <c:v>38309</c:v>
                </c:pt>
                <c:pt idx="4416">
                  <c:v>38308</c:v>
                </c:pt>
                <c:pt idx="4417">
                  <c:v>38307</c:v>
                </c:pt>
                <c:pt idx="4418">
                  <c:v>38306</c:v>
                </c:pt>
                <c:pt idx="4419">
                  <c:v>38303</c:v>
                </c:pt>
                <c:pt idx="4420">
                  <c:v>38302</c:v>
                </c:pt>
                <c:pt idx="4421">
                  <c:v>38301</c:v>
                </c:pt>
                <c:pt idx="4422">
                  <c:v>38300</c:v>
                </c:pt>
                <c:pt idx="4423">
                  <c:v>38299</c:v>
                </c:pt>
                <c:pt idx="4424">
                  <c:v>38296</c:v>
                </c:pt>
                <c:pt idx="4425">
                  <c:v>38295</c:v>
                </c:pt>
                <c:pt idx="4426">
                  <c:v>38294</c:v>
                </c:pt>
                <c:pt idx="4427">
                  <c:v>38293</c:v>
                </c:pt>
                <c:pt idx="4428">
                  <c:v>38292</c:v>
                </c:pt>
                <c:pt idx="4429">
                  <c:v>38289</c:v>
                </c:pt>
                <c:pt idx="4430">
                  <c:v>38288</c:v>
                </c:pt>
                <c:pt idx="4431">
                  <c:v>38287</c:v>
                </c:pt>
                <c:pt idx="4432">
                  <c:v>38286</c:v>
                </c:pt>
                <c:pt idx="4433">
                  <c:v>38285</c:v>
                </c:pt>
                <c:pt idx="4434">
                  <c:v>38282</c:v>
                </c:pt>
                <c:pt idx="4435">
                  <c:v>38281</c:v>
                </c:pt>
                <c:pt idx="4436">
                  <c:v>38280</c:v>
                </c:pt>
                <c:pt idx="4437">
                  <c:v>38279</c:v>
                </c:pt>
                <c:pt idx="4438">
                  <c:v>38278</c:v>
                </c:pt>
                <c:pt idx="4439">
                  <c:v>38275</c:v>
                </c:pt>
                <c:pt idx="4440">
                  <c:v>38274</c:v>
                </c:pt>
                <c:pt idx="4441">
                  <c:v>38273</c:v>
                </c:pt>
                <c:pt idx="4442">
                  <c:v>38272</c:v>
                </c:pt>
                <c:pt idx="4443">
                  <c:v>38271</c:v>
                </c:pt>
                <c:pt idx="4444">
                  <c:v>38268</c:v>
                </c:pt>
                <c:pt idx="4445">
                  <c:v>38267</c:v>
                </c:pt>
                <c:pt idx="4446">
                  <c:v>38266</c:v>
                </c:pt>
                <c:pt idx="4447">
                  <c:v>38265</c:v>
                </c:pt>
                <c:pt idx="4448">
                  <c:v>38264</c:v>
                </c:pt>
                <c:pt idx="4449">
                  <c:v>38261</c:v>
                </c:pt>
                <c:pt idx="4450">
                  <c:v>38260</c:v>
                </c:pt>
                <c:pt idx="4451">
                  <c:v>38259</c:v>
                </c:pt>
                <c:pt idx="4452">
                  <c:v>38258</c:v>
                </c:pt>
                <c:pt idx="4453">
                  <c:v>38257</c:v>
                </c:pt>
                <c:pt idx="4454">
                  <c:v>38254</c:v>
                </c:pt>
                <c:pt idx="4455">
                  <c:v>38253</c:v>
                </c:pt>
                <c:pt idx="4456">
                  <c:v>38252</c:v>
                </c:pt>
                <c:pt idx="4457">
                  <c:v>38251</c:v>
                </c:pt>
                <c:pt idx="4458">
                  <c:v>38250</c:v>
                </c:pt>
                <c:pt idx="4459">
                  <c:v>38247</c:v>
                </c:pt>
                <c:pt idx="4460">
                  <c:v>38246</c:v>
                </c:pt>
                <c:pt idx="4461">
                  <c:v>38245</c:v>
                </c:pt>
                <c:pt idx="4462">
                  <c:v>38244</c:v>
                </c:pt>
                <c:pt idx="4463">
                  <c:v>38243</c:v>
                </c:pt>
                <c:pt idx="4464">
                  <c:v>38240</c:v>
                </c:pt>
                <c:pt idx="4465">
                  <c:v>38239</c:v>
                </c:pt>
                <c:pt idx="4466">
                  <c:v>38238</c:v>
                </c:pt>
                <c:pt idx="4467">
                  <c:v>38237</c:v>
                </c:pt>
                <c:pt idx="4468">
                  <c:v>38236</c:v>
                </c:pt>
                <c:pt idx="4469">
                  <c:v>38233</c:v>
                </c:pt>
                <c:pt idx="4470">
                  <c:v>38232</c:v>
                </c:pt>
                <c:pt idx="4471">
                  <c:v>38231</c:v>
                </c:pt>
                <c:pt idx="4472">
                  <c:v>38230</c:v>
                </c:pt>
                <c:pt idx="4473">
                  <c:v>38229</c:v>
                </c:pt>
                <c:pt idx="4474">
                  <c:v>38226</c:v>
                </c:pt>
                <c:pt idx="4475">
                  <c:v>38225</c:v>
                </c:pt>
                <c:pt idx="4476">
                  <c:v>38224</c:v>
                </c:pt>
                <c:pt idx="4477">
                  <c:v>38223</c:v>
                </c:pt>
                <c:pt idx="4478">
                  <c:v>38222</c:v>
                </c:pt>
                <c:pt idx="4479">
                  <c:v>38219</c:v>
                </c:pt>
                <c:pt idx="4480">
                  <c:v>38218</c:v>
                </c:pt>
                <c:pt idx="4481">
                  <c:v>38217</c:v>
                </c:pt>
                <c:pt idx="4482">
                  <c:v>38216</c:v>
                </c:pt>
                <c:pt idx="4483">
                  <c:v>38215</c:v>
                </c:pt>
                <c:pt idx="4484">
                  <c:v>38212</c:v>
                </c:pt>
                <c:pt idx="4485">
                  <c:v>38211</c:v>
                </c:pt>
                <c:pt idx="4486">
                  <c:v>38210</c:v>
                </c:pt>
                <c:pt idx="4487">
                  <c:v>38209</c:v>
                </c:pt>
                <c:pt idx="4488">
                  <c:v>38208</c:v>
                </c:pt>
                <c:pt idx="4489">
                  <c:v>38205</c:v>
                </c:pt>
                <c:pt idx="4490">
                  <c:v>38204</c:v>
                </c:pt>
                <c:pt idx="4491">
                  <c:v>38203</c:v>
                </c:pt>
                <c:pt idx="4492">
                  <c:v>38202</c:v>
                </c:pt>
                <c:pt idx="4493">
                  <c:v>38201</c:v>
                </c:pt>
                <c:pt idx="4494">
                  <c:v>38198</c:v>
                </c:pt>
                <c:pt idx="4495">
                  <c:v>38197</c:v>
                </c:pt>
                <c:pt idx="4496">
                  <c:v>38196</c:v>
                </c:pt>
                <c:pt idx="4497">
                  <c:v>38195</c:v>
                </c:pt>
                <c:pt idx="4498">
                  <c:v>38194</c:v>
                </c:pt>
                <c:pt idx="4499">
                  <c:v>38191</c:v>
                </c:pt>
                <c:pt idx="4500">
                  <c:v>38190</c:v>
                </c:pt>
                <c:pt idx="4501">
                  <c:v>38189</c:v>
                </c:pt>
                <c:pt idx="4502">
                  <c:v>38188</c:v>
                </c:pt>
                <c:pt idx="4503">
                  <c:v>38187</c:v>
                </c:pt>
                <c:pt idx="4504">
                  <c:v>38184</c:v>
                </c:pt>
                <c:pt idx="4505">
                  <c:v>38183</c:v>
                </c:pt>
                <c:pt idx="4506">
                  <c:v>38182</c:v>
                </c:pt>
                <c:pt idx="4507">
                  <c:v>38181</c:v>
                </c:pt>
                <c:pt idx="4508">
                  <c:v>38180</c:v>
                </c:pt>
                <c:pt idx="4509">
                  <c:v>38177</c:v>
                </c:pt>
                <c:pt idx="4510">
                  <c:v>38176</c:v>
                </c:pt>
                <c:pt idx="4511">
                  <c:v>38175</c:v>
                </c:pt>
                <c:pt idx="4512">
                  <c:v>38174</c:v>
                </c:pt>
                <c:pt idx="4513">
                  <c:v>38173</c:v>
                </c:pt>
                <c:pt idx="4514">
                  <c:v>38170</c:v>
                </c:pt>
                <c:pt idx="4515">
                  <c:v>38169</c:v>
                </c:pt>
                <c:pt idx="4516">
                  <c:v>38168</c:v>
                </c:pt>
                <c:pt idx="4517">
                  <c:v>38167</c:v>
                </c:pt>
                <c:pt idx="4518">
                  <c:v>38166</c:v>
                </c:pt>
                <c:pt idx="4519">
                  <c:v>38163</c:v>
                </c:pt>
                <c:pt idx="4520">
                  <c:v>38162</c:v>
                </c:pt>
                <c:pt idx="4521">
                  <c:v>38161</c:v>
                </c:pt>
                <c:pt idx="4522">
                  <c:v>38160</c:v>
                </c:pt>
                <c:pt idx="4523">
                  <c:v>38159</c:v>
                </c:pt>
                <c:pt idx="4524">
                  <c:v>38156</c:v>
                </c:pt>
                <c:pt idx="4525">
                  <c:v>38155</c:v>
                </c:pt>
                <c:pt idx="4526">
                  <c:v>38154</c:v>
                </c:pt>
                <c:pt idx="4527">
                  <c:v>38153</c:v>
                </c:pt>
                <c:pt idx="4528">
                  <c:v>38152</c:v>
                </c:pt>
                <c:pt idx="4529">
                  <c:v>38149</c:v>
                </c:pt>
                <c:pt idx="4530">
                  <c:v>38148</c:v>
                </c:pt>
                <c:pt idx="4531">
                  <c:v>38147</c:v>
                </c:pt>
                <c:pt idx="4532">
                  <c:v>38146</c:v>
                </c:pt>
                <c:pt idx="4533">
                  <c:v>38145</c:v>
                </c:pt>
                <c:pt idx="4534">
                  <c:v>38142</c:v>
                </c:pt>
                <c:pt idx="4535">
                  <c:v>38141</c:v>
                </c:pt>
                <c:pt idx="4536">
                  <c:v>38140</c:v>
                </c:pt>
                <c:pt idx="4537">
                  <c:v>38139</c:v>
                </c:pt>
                <c:pt idx="4538">
                  <c:v>38135</c:v>
                </c:pt>
                <c:pt idx="4539">
                  <c:v>38134</c:v>
                </c:pt>
                <c:pt idx="4540">
                  <c:v>38133</c:v>
                </c:pt>
                <c:pt idx="4541">
                  <c:v>38132</c:v>
                </c:pt>
                <c:pt idx="4542">
                  <c:v>38131</c:v>
                </c:pt>
                <c:pt idx="4543">
                  <c:v>38128</c:v>
                </c:pt>
                <c:pt idx="4544">
                  <c:v>38127</c:v>
                </c:pt>
                <c:pt idx="4545">
                  <c:v>38126</c:v>
                </c:pt>
                <c:pt idx="4546">
                  <c:v>38125</c:v>
                </c:pt>
                <c:pt idx="4547">
                  <c:v>38124</c:v>
                </c:pt>
                <c:pt idx="4548">
                  <c:v>38121</c:v>
                </c:pt>
                <c:pt idx="4549">
                  <c:v>38120</c:v>
                </c:pt>
                <c:pt idx="4550">
                  <c:v>38119</c:v>
                </c:pt>
                <c:pt idx="4551">
                  <c:v>38118</c:v>
                </c:pt>
                <c:pt idx="4552">
                  <c:v>38117</c:v>
                </c:pt>
                <c:pt idx="4553">
                  <c:v>38114</c:v>
                </c:pt>
                <c:pt idx="4554">
                  <c:v>38113</c:v>
                </c:pt>
                <c:pt idx="4555">
                  <c:v>38112</c:v>
                </c:pt>
                <c:pt idx="4556">
                  <c:v>38111</c:v>
                </c:pt>
                <c:pt idx="4557">
                  <c:v>38110</c:v>
                </c:pt>
                <c:pt idx="4558">
                  <c:v>38107</c:v>
                </c:pt>
                <c:pt idx="4559">
                  <c:v>38106</c:v>
                </c:pt>
                <c:pt idx="4560">
                  <c:v>38105</c:v>
                </c:pt>
                <c:pt idx="4561">
                  <c:v>38104</c:v>
                </c:pt>
                <c:pt idx="4562">
                  <c:v>38103</c:v>
                </c:pt>
                <c:pt idx="4563">
                  <c:v>38100</c:v>
                </c:pt>
                <c:pt idx="4564">
                  <c:v>38099</c:v>
                </c:pt>
                <c:pt idx="4565">
                  <c:v>38098</c:v>
                </c:pt>
                <c:pt idx="4566">
                  <c:v>38097</c:v>
                </c:pt>
                <c:pt idx="4567">
                  <c:v>38096</c:v>
                </c:pt>
                <c:pt idx="4568">
                  <c:v>38093</c:v>
                </c:pt>
                <c:pt idx="4569">
                  <c:v>38092</c:v>
                </c:pt>
                <c:pt idx="4570">
                  <c:v>38091</c:v>
                </c:pt>
                <c:pt idx="4571">
                  <c:v>38090</c:v>
                </c:pt>
                <c:pt idx="4572">
                  <c:v>38089</c:v>
                </c:pt>
                <c:pt idx="4573">
                  <c:v>38085</c:v>
                </c:pt>
                <c:pt idx="4574">
                  <c:v>38084</c:v>
                </c:pt>
                <c:pt idx="4575">
                  <c:v>38083</c:v>
                </c:pt>
                <c:pt idx="4576">
                  <c:v>38082</c:v>
                </c:pt>
                <c:pt idx="4577">
                  <c:v>38079</c:v>
                </c:pt>
                <c:pt idx="4578">
                  <c:v>38078</c:v>
                </c:pt>
                <c:pt idx="4579">
                  <c:v>38077</c:v>
                </c:pt>
                <c:pt idx="4580">
                  <c:v>38076</c:v>
                </c:pt>
                <c:pt idx="4581">
                  <c:v>38075</c:v>
                </c:pt>
                <c:pt idx="4582">
                  <c:v>38072</c:v>
                </c:pt>
                <c:pt idx="4583">
                  <c:v>38071</c:v>
                </c:pt>
                <c:pt idx="4584">
                  <c:v>38070</c:v>
                </c:pt>
                <c:pt idx="4585">
                  <c:v>38069</c:v>
                </c:pt>
                <c:pt idx="4586">
                  <c:v>38068</c:v>
                </c:pt>
                <c:pt idx="4587">
                  <c:v>38065</c:v>
                </c:pt>
                <c:pt idx="4588">
                  <c:v>38064</c:v>
                </c:pt>
                <c:pt idx="4589">
                  <c:v>38063</c:v>
                </c:pt>
                <c:pt idx="4590">
                  <c:v>38062</c:v>
                </c:pt>
                <c:pt idx="4591">
                  <c:v>38061</c:v>
                </c:pt>
                <c:pt idx="4592">
                  <c:v>38058</c:v>
                </c:pt>
                <c:pt idx="4593">
                  <c:v>38057</c:v>
                </c:pt>
                <c:pt idx="4594">
                  <c:v>38056</c:v>
                </c:pt>
                <c:pt idx="4595">
                  <c:v>38055</c:v>
                </c:pt>
                <c:pt idx="4596">
                  <c:v>38054</c:v>
                </c:pt>
                <c:pt idx="4597">
                  <c:v>38051</c:v>
                </c:pt>
                <c:pt idx="4598">
                  <c:v>38050</c:v>
                </c:pt>
                <c:pt idx="4599">
                  <c:v>38049</c:v>
                </c:pt>
                <c:pt idx="4600">
                  <c:v>38048</c:v>
                </c:pt>
                <c:pt idx="4601">
                  <c:v>38047</c:v>
                </c:pt>
                <c:pt idx="4602">
                  <c:v>38044</c:v>
                </c:pt>
                <c:pt idx="4603">
                  <c:v>38043</c:v>
                </c:pt>
                <c:pt idx="4604">
                  <c:v>38042</c:v>
                </c:pt>
                <c:pt idx="4605">
                  <c:v>38041</c:v>
                </c:pt>
                <c:pt idx="4606">
                  <c:v>38040</c:v>
                </c:pt>
                <c:pt idx="4607">
                  <c:v>38037</c:v>
                </c:pt>
                <c:pt idx="4608">
                  <c:v>38036</c:v>
                </c:pt>
                <c:pt idx="4609">
                  <c:v>38035</c:v>
                </c:pt>
                <c:pt idx="4610">
                  <c:v>38034</c:v>
                </c:pt>
                <c:pt idx="4611">
                  <c:v>38033</c:v>
                </c:pt>
                <c:pt idx="4612">
                  <c:v>38030</c:v>
                </c:pt>
                <c:pt idx="4613">
                  <c:v>38029</c:v>
                </c:pt>
                <c:pt idx="4614">
                  <c:v>38028</c:v>
                </c:pt>
                <c:pt idx="4615">
                  <c:v>38027</c:v>
                </c:pt>
                <c:pt idx="4616">
                  <c:v>38026</c:v>
                </c:pt>
                <c:pt idx="4617">
                  <c:v>38023</c:v>
                </c:pt>
                <c:pt idx="4618">
                  <c:v>38022</c:v>
                </c:pt>
                <c:pt idx="4619">
                  <c:v>38021</c:v>
                </c:pt>
                <c:pt idx="4620">
                  <c:v>38020</c:v>
                </c:pt>
                <c:pt idx="4621">
                  <c:v>38019</c:v>
                </c:pt>
                <c:pt idx="4622">
                  <c:v>38016</c:v>
                </c:pt>
                <c:pt idx="4623">
                  <c:v>38015</c:v>
                </c:pt>
                <c:pt idx="4624">
                  <c:v>38014</c:v>
                </c:pt>
                <c:pt idx="4625">
                  <c:v>38013</c:v>
                </c:pt>
                <c:pt idx="4626">
                  <c:v>38012</c:v>
                </c:pt>
                <c:pt idx="4627">
                  <c:v>38009</c:v>
                </c:pt>
                <c:pt idx="4628">
                  <c:v>38008</c:v>
                </c:pt>
                <c:pt idx="4629">
                  <c:v>38007</c:v>
                </c:pt>
                <c:pt idx="4630">
                  <c:v>38006</c:v>
                </c:pt>
                <c:pt idx="4631">
                  <c:v>38005</c:v>
                </c:pt>
                <c:pt idx="4632">
                  <c:v>38002</c:v>
                </c:pt>
                <c:pt idx="4633">
                  <c:v>38001</c:v>
                </c:pt>
                <c:pt idx="4634">
                  <c:v>38000</c:v>
                </c:pt>
                <c:pt idx="4635">
                  <c:v>37999</c:v>
                </c:pt>
                <c:pt idx="4636">
                  <c:v>37998</c:v>
                </c:pt>
                <c:pt idx="4637">
                  <c:v>37995</c:v>
                </c:pt>
                <c:pt idx="4638">
                  <c:v>37994</c:v>
                </c:pt>
                <c:pt idx="4639">
                  <c:v>37993</c:v>
                </c:pt>
                <c:pt idx="4640">
                  <c:v>37992</c:v>
                </c:pt>
                <c:pt idx="4641">
                  <c:v>37991</c:v>
                </c:pt>
                <c:pt idx="4642">
                  <c:v>37988</c:v>
                </c:pt>
                <c:pt idx="4643">
                  <c:v>37986</c:v>
                </c:pt>
                <c:pt idx="4644">
                  <c:v>37985</c:v>
                </c:pt>
                <c:pt idx="4645">
                  <c:v>37984</c:v>
                </c:pt>
                <c:pt idx="4646">
                  <c:v>37979</c:v>
                </c:pt>
                <c:pt idx="4647">
                  <c:v>37978</c:v>
                </c:pt>
                <c:pt idx="4648">
                  <c:v>37977</c:v>
                </c:pt>
                <c:pt idx="4649">
                  <c:v>37974</c:v>
                </c:pt>
                <c:pt idx="4650">
                  <c:v>37973</c:v>
                </c:pt>
                <c:pt idx="4651">
                  <c:v>37972</c:v>
                </c:pt>
                <c:pt idx="4652">
                  <c:v>37971</c:v>
                </c:pt>
                <c:pt idx="4653">
                  <c:v>37970</c:v>
                </c:pt>
                <c:pt idx="4654">
                  <c:v>37967</c:v>
                </c:pt>
                <c:pt idx="4655">
                  <c:v>37966</c:v>
                </c:pt>
                <c:pt idx="4656">
                  <c:v>37965</c:v>
                </c:pt>
                <c:pt idx="4657">
                  <c:v>37964</c:v>
                </c:pt>
                <c:pt idx="4658">
                  <c:v>37963</c:v>
                </c:pt>
                <c:pt idx="4659">
                  <c:v>37960</c:v>
                </c:pt>
                <c:pt idx="4660">
                  <c:v>37959</c:v>
                </c:pt>
                <c:pt idx="4661">
                  <c:v>37958</c:v>
                </c:pt>
                <c:pt idx="4662">
                  <c:v>37957</c:v>
                </c:pt>
                <c:pt idx="4663">
                  <c:v>37956</c:v>
                </c:pt>
                <c:pt idx="4664">
                  <c:v>37953</c:v>
                </c:pt>
                <c:pt idx="4665">
                  <c:v>37952</c:v>
                </c:pt>
                <c:pt idx="4666">
                  <c:v>37951</c:v>
                </c:pt>
                <c:pt idx="4667">
                  <c:v>37950</c:v>
                </c:pt>
                <c:pt idx="4668">
                  <c:v>37949</c:v>
                </c:pt>
                <c:pt idx="4669">
                  <c:v>37946</c:v>
                </c:pt>
                <c:pt idx="4670">
                  <c:v>37945</c:v>
                </c:pt>
                <c:pt idx="4671">
                  <c:v>37944</c:v>
                </c:pt>
                <c:pt idx="4672">
                  <c:v>37943</c:v>
                </c:pt>
                <c:pt idx="4673">
                  <c:v>37942</c:v>
                </c:pt>
                <c:pt idx="4674">
                  <c:v>37939</c:v>
                </c:pt>
                <c:pt idx="4675">
                  <c:v>37938</c:v>
                </c:pt>
                <c:pt idx="4676">
                  <c:v>37937</c:v>
                </c:pt>
                <c:pt idx="4677">
                  <c:v>37936</c:v>
                </c:pt>
                <c:pt idx="4678">
                  <c:v>37935</c:v>
                </c:pt>
                <c:pt idx="4679">
                  <c:v>37932</c:v>
                </c:pt>
                <c:pt idx="4680">
                  <c:v>37931</c:v>
                </c:pt>
                <c:pt idx="4681">
                  <c:v>37930</c:v>
                </c:pt>
                <c:pt idx="4682">
                  <c:v>37929</c:v>
                </c:pt>
                <c:pt idx="4683">
                  <c:v>37928</c:v>
                </c:pt>
                <c:pt idx="4684">
                  <c:v>37925</c:v>
                </c:pt>
                <c:pt idx="4685">
                  <c:v>37924</c:v>
                </c:pt>
                <c:pt idx="4686">
                  <c:v>37923</c:v>
                </c:pt>
                <c:pt idx="4687">
                  <c:v>37922</c:v>
                </c:pt>
                <c:pt idx="4688">
                  <c:v>37921</c:v>
                </c:pt>
                <c:pt idx="4689">
                  <c:v>37918</c:v>
                </c:pt>
                <c:pt idx="4690">
                  <c:v>37917</c:v>
                </c:pt>
                <c:pt idx="4691">
                  <c:v>37916</c:v>
                </c:pt>
                <c:pt idx="4692">
                  <c:v>37915</c:v>
                </c:pt>
                <c:pt idx="4693">
                  <c:v>37914</c:v>
                </c:pt>
                <c:pt idx="4694">
                  <c:v>37911</c:v>
                </c:pt>
                <c:pt idx="4695">
                  <c:v>37910</c:v>
                </c:pt>
                <c:pt idx="4696">
                  <c:v>37909</c:v>
                </c:pt>
                <c:pt idx="4697">
                  <c:v>37908</c:v>
                </c:pt>
                <c:pt idx="4698">
                  <c:v>37907</c:v>
                </c:pt>
                <c:pt idx="4699">
                  <c:v>37904</c:v>
                </c:pt>
                <c:pt idx="4700">
                  <c:v>37903</c:v>
                </c:pt>
                <c:pt idx="4701">
                  <c:v>37902</c:v>
                </c:pt>
                <c:pt idx="4702">
                  <c:v>37901</c:v>
                </c:pt>
                <c:pt idx="4703">
                  <c:v>37900</c:v>
                </c:pt>
                <c:pt idx="4704">
                  <c:v>37897</c:v>
                </c:pt>
                <c:pt idx="4705">
                  <c:v>37896</c:v>
                </c:pt>
                <c:pt idx="4706">
                  <c:v>37895</c:v>
                </c:pt>
                <c:pt idx="4707">
                  <c:v>37894</c:v>
                </c:pt>
                <c:pt idx="4708">
                  <c:v>37893</c:v>
                </c:pt>
                <c:pt idx="4709">
                  <c:v>37890</c:v>
                </c:pt>
                <c:pt idx="4710">
                  <c:v>37889</c:v>
                </c:pt>
                <c:pt idx="4711">
                  <c:v>37888</c:v>
                </c:pt>
                <c:pt idx="4712">
                  <c:v>37887</c:v>
                </c:pt>
                <c:pt idx="4713">
                  <c:v>37886</c:v>
                </c:pt>
                <c:pt idx="4714">
                  <c:v>37883</c:v>
                </c:pt>
                <c:pt idx="4715">
                  <c:v>37882</c:v>
                </c:pt>
                <c:pt idx="4716">
                  <c:v>37881</c:v>
                </c:pt>
                <c:pt idx="4717">
                  <c:v>37880</c:v>
                </c:pt>
                <c:pt idx="4718">
                  <c:v>37879</c:v>
                </c:pt>
                <c:pt idx="4719">
                  <c:v>37876</c:v>
                </c:pt>
                <c:pt idx="4720">
                  <c:v>37875</c:v>
                </c:pt>
                <c:pt idx="4721">
                  <c:v>37874</c:v>
                </c:pt>
                <c:pt idx="4722">
                  <c:v>37873</c:v>
                </c:pt>
                <c:pt idx="4723">
                  <c:v>37872</c:v>
                </c:pt>
                <c:pt idx="4724">
                  <c:v>37869</c:v>
                </c:pt>
                <c:pt idx="4725">
                  <c:v>37868</c:v>
                </c:pt>
                <c:pt idx="4726">
                  <c:v>37867</c:v>
                </c:pt>
                <c:pt idx="4727">
                  <c:v>37866</c:v>
                </c:pt>
                <c:pt idx="4728">
                  <c:v>37865</c:v>
                </c:pt>
                <c:pt idx="4729">
                  <c:v>37862</c:v>
                </c:pt>
                <c:pt idx="4730">
                  <c:v>37861</c:v>
                </c:pt>
                <c:pt idx="4731">
                  <c:v>37860</c:v>
                </c:pt>
                <c:pt idx="4732">
                  <c:v>37859</c:v>
                </c:pt>
                <c:pt idx="4733">
                  <c:v>37858</c:v>
                </c:pt>
                <c:pt idx="4734">
                  <c:v>37855</c:v>
                </c:pt>
                <c:pt idx="4735">
                  <c:v>37854</c:v>
                </c:pt>
                <c:pt idx="4736">
                  <c:v>37853</c:v>
                </c:pt>
                <c:pt idx="4737">
                  <c:v>37852</c:v>
                </c:pt>
                <c:pt idx="4738">
                  <c:v>37851</c:v>
                </c:pt>
                <c:pt idx="4739">
                  <c:v>37848</c:v>
                </c:pt>
                <c:pt idx="4740">
                  <c:v>37847</c:v>
                </c:pt>
                <c:pt idx="4741">
                  <c:v>37846</c:v>
                </c:pt>
                <c:pt idx="4742">
                  <c:v>37845</c:v>
                </c:pt>
                <c:pt idx="4743">
                  <c:v>37844</c:v>
                </c:pt>
                <c:pt idx="4744">
                  <c:v>37841</c:v>
                </c:pt>
                <c:pt idx="4745">
                  <c:v>37840</c:v>
                </c:pt>
                <c:pt idx="4746">
                  <c:v>37839</c:v>
                </c:pt>
                <c:pt idx="4747">
                  <c:v>37838</c:v>
                </c:pt>
                <c:pt idx="4748">
                  <c:v>37837</c:v>
                </c:pt>
                <c:pt idx="4749">
                  <c:v>37834</c:v>
                </c:pt>
                <c:pt idx="4750">
                  <c:v>37833</c:v>
                </c:pt>
                <c:pt idx="4751">
                  <c:v>37832</c:v>
                </c:pt>
                <c:pt idx="4752">
                  <c:v>37831</c:v>
                </c:pt>
                <c:pt idx="4753">
                  <c:v>37830</c:v>
                </c:pt>
                <c:pt idx="4754">
                  <c:v>37827</c:v>
                </c:pt>
                <c:pt idx="4755">
                  <c:v>37826</c:v>
                </c:pt>
                <c:pt idx="4756">
                  <c:v>37825</c:v>
                </c:pt>
                <c:pt idx="4757">
                  <c:v>37824</c:v>
                </c:pt>
                <c:pt idx="4758">
                  <c:v>37823</c:v>
                </c:pt>
                <c:pt idx="4759">
                  <c:v>37820</c:v>
                </c:pt>
                <c:pt idx="4760">
                  <c:v>37819</c:v>
                </c:pt>
                <c:pt idx="4761">
                  <c:v>37818</c:v>
                </c:pt>
                <c:pt idx="4762">
                  <c:v>37817</c:v>
                </c:pt>
                <c:pt idx="4763">
                  <c:v>37816</c:v>
                </c:pt>
                <c:pt idx="4764">
                  <c:v>37813</c:v>
                </c:pt>
                <c:pt idx="4765">
                  <c:v>37812</c:v>
                </c:pt>
                <c:pt idx="4766">
                  <c:v>37811</c:v>
                </c:pt>
                <c:pt idx="4767">
                  <c:v>37810</c:v>
                </c:pt>
                <c:pt idx="4768">
                  <c:v>37809</c:v>
                </c:pt>
                <c:pt idx="4769">
                  <c:v>37806</c:v>
                </c:pt>
                <c:pt idx="4770">
                  <c:v>37805</c:v>
                </c:pt>
                <c:pt idx="4771">
                  <c:v>37804</c:v>
                </c:pt>
                <c:pt idx="4772">
                  <c:v>37803</c:v>
                </c:pt>
                <c:pt idx="4773">
                  <c:v>37802</c:v>
                </c:pt>
                <c:pt idx="4774">
                  <c:v>37799</c:v>
                </c:pt>
                <c:pt idx="4775">
                  <c:v>37798</c:v>
                </c:pt>
                <c:pt idx="4776">
                  <c:v>37797</c:v>
                </c:pt>
                <c:pt idx="4777">
                  <c:v>37796</c:v>
                </c:pt>
                <c:pt idx="4778">
                  <c:v>37795</c:v>
                </c:pt>
                <c:pt idx="4779">
                  <c:v>37792</c:v>
                </c:pt>
                <c:pt idx="4780">
                  <c:v>37791</c:v>
                </c:pt>
                <c:pt idx="4781">
                  <c:v>37790</c:v>
                </c:pt>
                <c:pt idx="4782">
                  <c:v>37789</c:v>
                </c:pt>
                <c:pt idx="4783">
                  <c:v>37788</c:v>
                </c:pt>
                <c:pt idx="4784">
                  <c:v>37785</c:v>
                </c:pt>
                <c:pt idx="4785">
                  <c:v>37784</c:v>
                </c:pt>
                <c:pt idx="4786">
                  <c:v>37783</c:v>
                </c:pt>
                <c:pt idx="4787">
                  <c:v>37782</c:v>
                </c:pt>
                <c:pt idx="4788">
                  <c:v>37781</c:v>
                </c:pt>
                <c:pt idx="4789">
                  <c:v>37778</c:v>
                </c:pt>
                <c:pt idx="4790">
                  <c:v>37777</c:v>
                </c:pt>
                <c:pt idx="4791">
                  <c:v>37776</c:v>
                </c:pt>
                <c:pt idx="4792">
                  <c:v>37775</c:v>
                </c:pt>
                <c:pt idx="4793">
                  <c:v>37774</c:v>
                </c:pt>
                <c:pt idx="4794">
                  <c:v>37771</c:v>
                </c:pt>
                <c:pt idx="4795">
                  <c:v>37770</c:v>
                </c:pt>
                <c:pt idx="4796">
                  <c:v>37769</c:v>
                </c:pt>
                <c:pt idx="4797">
                  <c:v>37768</c:v>
                </c:pt>
                <c:pt idx="4798">
                  <c:v>37764</c:v>
                </c:pt>
                <c:pt idx="4799">
                  <c:v>37763</c:v>
                </c:pt>
                <c:pt idx="4800">
                  <c:v>37762</c:v>
                </c:pt>
                <c:pt idx="4801">
                  <c:v>37761</c:v>
                </c:pt>
                <c:pt idx="4802">
                  <c:v>37760</c:v>
                </c:pt>
                <c:pt idx="4803">
                  <c:v>37757</c:v>
                </c:pt>
                <c:pt idx="4804">
                  <c:v>37756</c:v>
                </c:pt>
                <c:pt idx="4805">
                  <c:v>37755</c:v>
                </c:pt>
                <c:pt idx="4806">
                  <c:v>37754</c:v>
                </c:pt>
                <c:pt idx="4807">
                  <c:v>37753</c:v>
                </c:pt>
                <c:pt idx="4808">
                  <c:v>37750</c:v>
                </c:pt>
                <c:pt idx="4809">
                  <c:v>37749</c:v>
                </c:pt>
                <c:pt idx="4810">
                  <c:v>37748</c:v>
                </c:pt>
                <c:pt idx="4811">
                  <c:v>37747</c:v>
                </c:pt>
                <c:pt idx="4812">
                  <c:v>37746</c:v>
                </c:pt>
                <c:pt idx="4813">
                  <c:v>37743</c:v>
                </c:pt>
                <c:pt idx="4814">
                  <c:v>37742</c:v>
                </c:pt>
                <c:pt idx="4815">
                  <c:v>37741</c:v>
                </c:pt>
                <c:pt idx="4816">
                  <c:v>37740</c:v>
                </c:pt>
                <c:pt idx="4817">
                  <c:v>37739</c:v>
                </c:pt>
                <c:pt idx="4818">
                  <c:v>37736</c:v>
                </c:pt>
                <c:pt idx="4819">
                  <c:v>37735</c:v>
                </c:pt>
                <c:pt idx="4820">
                  <c:v>37734</c:v>
                </c:pt>
                <c:pt idx="4821">
                  <c:v>37733</c:v>
                </c:pt>
                <c:pt idx="4822">
                  <c:v>37732</c:v>
                </c:pt>
                <c:pt idx="4823">
                  <c:v>37728</c:v>
                </c:pt>
                <c:pt idx="4824">
                  <c:v>37727</c:v>
                </c:pt>
                <c:pt idx="4825">
                  <c:v>37726</c:v>
                </c:pt>
                <c:pt idx="4826">
                  <c:v>37725</c:v>
                </c:pt>
                <c:pt idx="4827">
                  <c:v>37722</c:v>
                </c:pt>
                <c:pt idx="4828">
                  <c:v>37721</c:v>
                </c:pt>
                <c:pt idx="4829">
                  <c:v>37720</c:v>
                </c:pt>
                <c:pt idx="4830">
                  <c:v>37719</c:v>
                </c:pt>
                <c:pt idx="4831">
                  <c:v>37718</c:v>
                </c:pt>
                <c:pt idx="4832">
                  <c:v>37715</c:v>
                </c:pt>
                <c:pt idx="4833">
                  <c:v>37714</c:v>
                </c:pt>
                <c:pt idx="4834">
                  <c:v>37713</c:v>
                </c:pt>
                <c:pt idx="4835">
                  <c:v>37712</c:v>
                </c:pt>
                <c:pt idx="4836">
                  <c:v>37711</c:v>
                </c:pt>
                <c:pt idx="4837">
                  <c:v>37708</c:v>
                </c:pt>
                <c:pt idx="4838">
                  <c:v>37707</c:v>
                </c:pt>
                <c:pt idx="4839">
                  <c:v>37706</c:v>
                </c:pt>
                <c:pt idx="4840">
                  <c:v>37705</c:v>
                </c:pt>
                <c:pt idx="4841">
                  <c:v>37704</c:v>
                </c:pt>
                <c:pt idx="4842">
                  <c:v>37701</c:v>
                </c:pt>
                <c:pt idx="4843">
                  <c:v>37700</c:v>
                </c:pt>
                <c:pt idx="4844">
                  <c:v>37699</c:v>
                </c:pt>
                <c:pt idx="4845">
                  <c:v>37698</c:v>
                </c:pt>
                <c:pt idx="4846">
                  <c:v>37697</c:v>
                </c:pt>
                <c:pt idx="4847">
                  <c:v>37694</c:v>
                </c:pt>
                <c:pt idx="4848">
                  <c:v>37693</c:v>
                </c:pt>
                <c:pt idx="4849">
                  <c:v>37692</c:v>
                </c:pt>
                <c:pt idx="4850">
                  <c:v>37691</c:v>
                </c:pt>
                <c:pt idx="4851">
                  <c:v>37690</c:v>
                </c:pt>
                <c:pt idx="4852">
                  <c:v>37687</c:v>
                </c:pt>
                <c:pt idx="4853">
                  <c:v>37686</c:v>
                </c:pt>
                <c:pt idx="4854">
                  <c:v>37685</c:v>
                </c:pt>
                <c:pt idx="4855">
                  <c:v>37684</c:v>
                </c:pt>
                <c:pt idx="4856">
                  <c:v>37683</c:v>
                </c:pt>
                <c:pt idx="4857">
                  <c:v>37680</c:v>
                </c:pt>
                <c:pt idx="4858">
                  <c:v>37679</c:v>
                </c:pt>
                <c:pt idx="4859">
                  <c:v>37678</c:v>
                </c:pt>
                <c:pt idx="4860">
                  <c:v>37677</c:v>
                </c:pt>
                <c:pt idx="4861">
                  <c:v>37676</c:v>
                </c:pt>
                <c:pt idx="4862">
                  <c:v>37673</c:v>
                </c:pt>
                <c:pt idx="4863">
                  <c:v>37672</c:v>
                </c:pt>
                <c:pt idx="4864">
                  <c:v>37671</c:v>
                </c:pt>
                <c:pt idx="4865">
                  <c:v>37670</c:v>
                </c:pt>
                <c:pt idx="4866">
                  <c:v>37669</c:v>
                </c:pt>
                <c:pt idx="4867">
                  <c:v>37666</c:v>
                </c:pt>
                <c:pt idx="4868">
                  <c:v>37665</c:v>
                </c:pt>
                <c:pt idx="4869">
                  <c:v>37664</c:v>
                </c:pt>
                <c:pt idx="4870">
                  <c:v>37663</c:v>
                </c:pt>
                <c:pt idx="4871">
                  <c:v>37662</c:v>
                </c:pt>
                <c:pt idx="4872">
                  <c:v>37659</c:v>
                </c:pt>
                <c:pt idx="4873">
                  <c:v>37658</c:v>
                </c:pt>
                <c:pt idx="4874">
                  <c:v>37657</c:v>
                </c:pt>
                <c:pt idx="4875">
                  <c:v>37656</c:v>
                </c:pt>
                <c:pt idx="4876">
                  <c:v>37655</c:v>
                </c:pt>
                <c:pt idx="4877">
                  <c:v>37652</c:v>
                </c:pt>
                <c:pt idx="4878">
                  <c:v>37651</c:v>
                </c:pt>
                <c:pt idx="4879">
                  <c:v>37650</c:v>
                </c:pt>
                <c:pt idx="4880">
                  <c:v>37649</c:v>
                </c:pt>
                <c:pt idx="4881">
                  <c:v>37648</c:v>
                </c:pt>
                <c:pt idx="4882">
                  <c:v>37645</c:v>
                </c:pt>
                <c:pt idx="4883">
                  <c:v>37644</c:v>
                </c:pt>
                <c:pt idx="4884">
                  <c:v>37643</c:v>
                </c:pt>
                <c:pt idx="4885">
                  <c:v>37642</c:v>
                </c:pt>
                <c:pt idx="4886">
                  <c:v>37641</c:v>
                </c:pt>
                <c:pt idx="4887">
                  <c:v>37638</c:v>
                </c:pt>
                <c:pt idx="4888">
                  <c:v>37637</c:v>
                </c:pt>
                <c:pt idx="4889">
                  <c:v>37636</c:v>
                </c:pt>
                <c:pt idx="4890">
                  <c:v>37635</c:v>
                </c:pt>
                <c:pt idx="4891">
                  <c:v>37634</c:v>
                </c:pt>
                <c:pt idx="4892">
                  <c:v>37631</c:v>
                </c:pt>
                <c:pt idx="4893">
                  <c:v>37630</c:v>
                </c:pt>
                <c:pt idx="4894">
                  <c:v>37629</c:v>
                </c:pt>
                <c:pt idx="4895">
                  <c:v>37628</c:v>
                </c:pt>
                <c:pt idx="4896">
                  <c:v>37627</c:v>
                </c:pt>
                <c:pt idx="4897">
                  <c:v>37624</c:v>
                </c:pt>
                <c:pt idx="4898">
                  <c:v>37623</c:v>
                </c:pt>
                <c:pt idx="4899">
                  <c:v>37621</c:v>
                </c:pt>
                <c:pt idx="4900">
                  <c:v>37620</c:v>
                </c:pt>
                <c:pt idx="4901">
                  <c:v>37617</c:v>
                </c:pt>
                <c:pt idx="4902">
                  <c:v>37616</c:v>
                </c:pt>
                <c:pt idx="4903">
                  <c:v>37614</c:v>
                </c:pt>
                <c:pt idx="4904">
                  <c:v>37613</c:v>
                </c:pt>
                <c:pt idx="4905">
                  <c:v>37610</c:v>
                </c:pt>
                <c:pt idx="4906">
                  <c:v>37609</c:v>
                </c:pt>
                <c:pt idx="4907">
                  <c:v>37608</c:v>
                </c:pt>
                <c:pt idx="4908">
                  <c:v>37607</c:v>
                </c:pt>
                <c:pt idx="4909">
                  <c:v>37606</c:v>
                </c:pt>
                <c:pt idx="4910">
                  <c:v>37603</c:v>
                </c:pt>
                <c:pt idx="4911">
                  <c:v>37602</c:v>
                </c:pt>
                <c:pt idx="4912">
                  <c:v>37601</c:v>
                </c:pt>
                <c:pt idx="4913">
                  <c:v>37600</c:v>
                </c:pt>
                <c:pt idx="4914">
                  <c:v>37599</c:v>
                </c:pt>
                <c:pt idx="4915">
                  <c:v>37596</c:v>
                </c:pt>
                <c:pt idx="4916">
                  <c:v>37595</c:v>
                </c:pt>
                <c:pt idx="4917">
                  <c:v>37594</c:v>
                </c:pt>
                <c:pt idx="4918">
                  <c:v>37593</c:v>
                </c:pt>
                <c:pt idx="4919">
                  <c:v>37592</c:v>
                </c:pt>
                <c:pt idx="4920">
                  <c:v>37589</c:v>
                </c:pt>
                <c:pt idx="4921">
                  <c:v>37588</c:v>
                </c:pt>
                <c:pt idx="4922">
                  <c:v>37587</c:v>
                </c:pt>
                <c:pt idx="4923">
                  <c:v>37586</c:v>
                </c:pt>
                <c:pt idx="4924">
                  <c:v>37585</c:v>
                </c:pt>
                <c:pt idx="4925">
                  <c:v>37582</c:v>
                </c:pt>
                <c:pt idx="4926">
                  <c:v>37581</c:v>
                </c:pt>
                <c:pt idx="4927">
                  <c:v>37580</c:v>
                </c:pt>
                <c:pt idx="4928">
                  <c:v>37579</c:v>
                </c:pt>
                <c:pt idx="4929">
                  <c:v>37578</c:v>
                </c:pt>
                <c:pt idx="4930">
                  <c:v>37575</c:v>
                </c:pt>
                <c:pt idx="4931">
                  <c:v>37574</c:v>
                </c:pt>
                <c:pt idx="4932">
                  <c:v>37573</c:v>
                </c:pt>
                <c:pt idx="4933">
                  <c:v>37572</c:v>
                </c:pt>
                <c:pt idx="4934">
                  <c:v>37571</c:v>
                </c:pt>
                <c:pt idx="4935">
                  <c:v>37568</c:v>
                </c:pt>
                <c:pt idx="4936">
                  <c:v>37567</c:v>
                </c:pt>
                <c:pt idx="4937">
                  <c:v>37566</c:v>
                </c:pt>
                <c:pt idx="4938">
                  <c:v>37565</c:v>
                </c:pt>
                <c:pt idx="4939">
                  <c:v>37564</c:v>
                </c:pt>
                <c:pt idx="4940">
                  <c:v>37561</c:v>
                </c:pt>
                <c:pt idx="4941">
                  <c:v>37560</c:v>
                </c:pt>
                <c:pt idx="4942">
                  <c:v>37559</c:v>
                </c:pt>
                <c:pt idx="4943">
                  <c:v>37558</c:v>
                </c:pt>
                <c:pt idx="4944">
                  <c:v>37557</c:v>
                </c:pt>
                <c:pt idx="4945">
                  <c:v>37554</c:v>
                </c:pt>
                <c:pt idx="4946">
                  <c:v>37553</c:v>
                </c:pt>
                <c:pt idx="4947">
                  <c:v>37552</c:v>
                </c:pt>
                <c:pt idx="4948">
                  <c:v>37551</c:v>
                </c:pt>
                <c:pt idx="4949">
                  <c:v>37550</c:v>
                </c:pt>
                <c:pt idx="4950">
                  <c:v>37547</c:v>
                </c:pt>
                <c:pt idx="4951">
                  <c:v>37546</c:v>
                </c:pt>
                <c:pt idx="4952">
                  <c:v>37545</c:v>
                </c:pt>
                <c:pt idx="4953">
                  <c:v>37544</c:v>
                </c:pt>
                <c:pt idx="4954">
                  <c:v>37543</c:v>
                </c:pt>
                <c:pt idx="4955">
                  <c:v>37540</c:v>
                </c:pt>
                <c:pt idx="4956">
                  <c:v>37539</c:v>
                </c:pt>
                <c:pt idx="4957">
                  <c:v>37538</c:v>
                </c:pt>
                <c:pt idx="4958">
                  <c:v>37537</c:v>
                </c:pt>
                <c:pt idx="4959">
                  <c:v>37536</c:v>
                </c:pt>
                <c:pt idx="4960">
                  <c:v>37533</c:v>
                </c:pt>
                <c:pt idx="4961">
                  <c:v>37532</c:v>
                </c:pt>
                <c:pt idx="4962">
                  <c:v>37531</c:v>
                </c:pt>
                <c:pt idx="4963">
                  <c:v>37530</c:v>
                </c:pt>
                <c:pt idx="4964">
                  <c:v>37529</c:v>
                </c:pt>
                <c:pt idx="4965">
                  <c:v>37526</c:v>
                </c:pt>
                <c:pt idx="4966">
                  <c:v>37525</c:v>
                </c:pt>
                <c:pt idx="4967">
                  <c:v>37524</c:v>
                </c:pt>
                <c:pt idx="4968">
                  <c:v>37523</c:v>
                </c:pt>
                <c:pt idx="4969">
                  <c:v>37522</c:v>
                </c:pt>
                <c:pt idx="4970">
                  <c:v>37519</c:v>
                </c:pt>
                <c:pt idx="4971">
                  <c:v>37518</c:v>
                </c:pt>
                <c:pt idx="4972">
                  <c:v>37517</c:v>
                </c:pt>
                <c:pt idx="4973">
                  <c:v>37516</c:v>
                </c:pt>
                <c:pt idx="4974">
                  <c:v>37515</c:v>
                </c:pt>
                <c:pt idx="4975">
                  <c:v>37512</c:v>
                </c:pt>
                <c:pt idx="4976">
                  <c:v>37511</c:v>
                </c:pt>
                <c:pt idx="4977">
                  <c:v>37510</c:v>
                </c:pt>
                <c:pt idx="4978">
                  <c:v>37509</c:v>
                </c:pt>
                <c:pt idx="4979">
                  <c:v>37508</c:v>
                </c:pt>
                <c:pt idx="4980">
                  <c:v>37505</c:v>
                </c:pt>
                <c:pt idx="4981">
                  <c:v>37504</c:v>
                </c:pt>
                <c:pt idx="4982">
                  <c:v>37503</c:v>
                </c:pt>
                <c:pt idx="4983">
                  <c:v>37502</c:v>
                </c:pt>
                <c:pt idx="4984">
                  <c:v>37501</c:v>
                </c:pt>
                <c:pt idx="4985">
                  <c:v>37498</c:v>
                </c:pt>
                <c:pt idx="4986">
                  <c:v>37497</c:v>
                </c:pt>
                <c:pt idx="4987">
                  <c:v>37496</c:v>
                </c:pt>
                <c:pt idx="4988">
                  <c:v>37495</c:v>
                </c:pt>
                <c:pt idx="4989">
                  <c:v>37494</c:v>
                </c:pt>
                <c:pt idx="4990">
                  <c:v>37491</c:v>
                </c:pt>
                <c:pt idx="4991">
                  <c:v>37490</c:v>
                </c:pt>
                <c:pt idx="4992">
                  <c:v>37489</c:v>
                </c:pt>
                <c:pt idx="4993">
                  <c:v>37488</c:v>
                </c:pt>
                <c:pt idx="4994">
                  <c:v>37487</c:v>
                </c:pt>
                <c:pt idx="4995">
                  <c:v>37484</c:v>
                </c:pt>
                <c:pt idx="4996">
                  <c:v>37483</c:v>
                </c:pt>
                <c:pt idx="4997">
                  <c:v>37482</c:v>
                </c:pt>
                <c:pt idx="4998">
                  <c:v>37481</c:v>
                </c:pt>
                <c:pt idx="4999">
                  <c:v>37480</c:v>
                </c:pt>
                <c:pt idx="5000">
                  <c:v>37477</c:v>
                </c:pt>
                <c:pt idx="5001">
                  <c:v>37476</c:v>
                </c:pt>
                <c:pt idx="5002">
                  <c:v>37475</c:v>
                </c:pt>
                <c:pt idx="5003">
                  <c:v>37474</c:v>
                </c:pt>
                <c:pt idx="5004">
                  <c:v>37473</c:v>
                </c:pt>
                <c:pt idx="5005">
                  <c:v>37470</c:v>
                </c:pt>
                <c:pt idx="5006">
                  <c:v>37469</c:v>
                </c:pt>
                <c:pt idx="5007">
                  <c:v>37468</c:v>
                </c:pt>
                <c:pt idx="5008">
                  <c:v>37467</c:v>
                </c:pt>
                <c:pt idx="5009">
                  <c:v>37466</c:v>
                </c:pt>
                <c:pt idx="5010">
                  <c:v>37463</c:v>
                </c:pt>
                <c:pt idx="5011">
                  <c:v>37462</c:v>
                </c:pt>
                <c:pt idx="5012">
                  <c:v>37461</c:v>
                </c:pt>
                <c:pt idx="5013">
                  <c:v>37460</c:v>
                </c:pt>
                <c:pt idx="5014">
                  <c:v>37459</c:v>
                </c:pt>
                <c:pt idx="5015">
                  <c:v>37456</c:v>
                </c:pt>
                <c:pt idx="5016">
                  <c:v>37455</c:v>
                </c:pt>
                <c:pt idx="5017">
                  <c:v>37454</c:v>
                </c:pt>
                <c:pt idx="5018">
                  <c:v>37453</c:v>
                </c:pt>
                <c:pt idx="5019">
                  <c:v>37452</c:v>
                </c:pt>
                <c:pt idx="5020">
                  <c:v>37449</c:v>
                </c:pt>
                <c:pt idx="5021">
                  <c:v>37448</c:v>
                </c:pt>
                <c:pt idx="5022">
                  <c:v>37447</c:v>
                </c:pt>
                <c:pt idx="5023">
                  <c:v>37446</c:v>
                </c:pt>
                <c:pt idx="5024">
                  <c:v>37445</c:v>
                </c:pt>
                <c:pt idx="5025">
                  <c:v>37442</c:v>
                </c:pt>
                <c:pt idx="5026">
                  <c:v>37441</c:v>
                </c:pt>
                <c:pt idx="5027">
                  <c:v>37440</c:v>
                </c:pt>
                <c:pt idx="5028">
                  <c:v>37439</c:v>
                </c:pt>
                <c:pt idx="5029">
                  <c:v>37438</c:v>
                </c:pt>
                <c:pt idx="5030">
                  <c:v>37435</c:v>
                </c:pt>
                <c:pt idx="5031">
                  <c:v>37434</c:v>
                </c:pt>
                <c:pt idx="5032">
                  <c:v>37433</c:v>
                </c:pt>
                <c:pt idx="5033">
                  <c:v>37432</c:v>
                </c:pt>
                <c:pt idx="5034">
                  <c:v>37431</c:v>
                </c:pt>
                <c:pt idx="5035">
                  <c:v>37428</c:v>
                </c:pt>
                <c:pt idx="5036">
                  <c:v>37427</c:v>
                </c:pt>
                <c:pt idx="5037">
                  <c:v>37426</c:v>
                </c:pt>
                <c:pt idx="5038">
                  <c:v>37425</c:v>
                </c:pt>
                <c:pt idx="5039">
                  <c:v>37424</c:v>
                </c:pt>
                <c:pt idx="5040">
                  <c:v>37421</c:v>
                </c:pt>
                <c:pt idx="5041">
                  <c:v>37420</c:v>
                </c:pt>
                <c:pt idx="5042">
                  <c:v>37419</c:v>
                </c:pt>
                <c:pt idx="5043">
                  <c:v>37418</c:v>
                </c:pt>
                <c:pt idx="5044">
                  <c:v>37417</c:v>
                </c:pt>
                <c:pt idx="5045">
                  <c:v>37414</c:v>
                </c:pt>
                <c:pt idx="5046">
                  <c:v>37413</c:v>
                </c:pt>
                <c:pt idx="5047">
                  <c:v>37412</c:v>
                </c:pt>
                <c:pt idx="5048">
                  <c:v>37411</c:v>
                </c:pt>
                <c:pt idx="5049">
                  <c:v>37410</c:v>
                </c:pt>
                <c:pt idx="5050">
                  <c:v>37408</c:v>
                </c:pt>
                <c:pt idx="5051">
                  <c:v>37407</c:v>
                </c:pt>
                <c:pt idx="5052">
                  <c:v>37406</c:v>
                </c:pt>
                <c:pt idx="5053">
                  <c:v>37405</c:v>
                </c:pt>
                <c:pt idx="5054">
                  <c:v>37404</c:v>
                </c:pt>
                <c:pt idx="5055">
                  <c:v>37403</c:v>
                </c:pt>
                <c:pt idx="5056">
                  <c:v>37400</c:v>
                </c:pt>
                <c:pt idx="5057">
                  <c:v>37399</c:v>
                </c:pt>
                <c:pt idx="5058">
                  <c:v>37398</c:v>
                </c:pt>
                <c:pt idx="5059">
                  <c:v>37397</c:v>
                </c:pt>
                <c:pt idx="5060">
                  <c:v>37396</c:v>
                </c:pt>
                <c:pt idx="5061">
                  <c:v>37393</c:v>
                </c:pt>
                <c:pt idx="5062">
                  <c:v>37392</c:v>
                </c:pt>
                <c:pt idx="5063">
                  <c:v>37391</c:v>
                </c:pt>
                <c:pt idx="5064">
                  <c:v>37390</c:v>
                </c:pt>
                <c:pt idx="5065">
                  <c:v>37389</c:v>
                </c:pt>
                <c:pt idx="5066">
                  <c:v>37386</c:v>
                </c:pt>
                <c:pt idx="5067">
                  <c:v>37385</c:v>
                </c:pt>
                <c:pt idx="5068">
                  <c:v>37384</c:v>
                </c:pt>
                <c:pt idx="5069">
                  <c:v>37383</c:v>
                </c:pt>
                <c:pt idx="5070">
                  <c:v>37382</c:v>
                </c:pt>
                <c:pt idx="5071">
                  <c:v>37379</c:v>
                </c:pt>
                <c:pt idx="5072">
                  <c:v>37378</c:v>
                </c:pt>
                <c:pt idx="5073">
                  <c:v>37377</c:v>
                </c:pt>
                <c:pt idx="5074">
                  <c:v>37376</c:v>
                </c:pt>
                <c:pt idx="5075">
                  <c:v>37375</c:v>
                </c:pt>
                <c:pt idx="5076">
                  <c:v>37372</c:v>
                </c:pt>
                <c:pt idx="5077">
                  <c:v>37371</c:v>
                </c:pt>
                <c:pt idx="5078">
                  <c:v>37370</c:v>
                </c:pt>
                <c:pt idx="5079">
                  <c:v>37369</c:v>
                </c:pt>
                <c:pt idx="5080">
                  <c:v>37368</c:v>
                </c:pt>
                <c:pt idx="5081">
                  <c:v>37365</c:v>
                </c:pt>
                <c:pt idx="5082">
                  <c:v>37364</c:v>
                </c:pt>
                <c:pt idx="5083">
                  <c:v>37363</c:v>
                </c:pt>
                <c:pt idx="5084">
                  <c:v>37362</c:v>
                </c:pt>
                <c:pt idx="5085">
                  <c:v>37361</c:v>
                </c:pt>
                <c:pt idx="5086">
                  <c:v>37358</c:v>
                </c:pt>
                <c:pt idx="5087">
                  <c:v>37357</c:v>
                </c:pt>
                <c:pt idx="5088">
                  <c:v>37356</c:v>
                </c:pt>
                <c:pt idx="5089">
                  <c:v>37355</c:v>
                </c:pt>
                <c:pt idx="5090">
                  <c:v>37354</c:v>
                </c:pt>
                <c:pt idx="5091">
                  <c:v>37351</c:v>
                </c:pt>
                <c:pt idx="5092">
                  <c:v>37350</c:v>
                </c:pt>
                <c:pt idx="5093">
                  <c:v>37349</c:v>
                </c:pt>
                <c:pt idx="5094">
                  <c:v>37348</c:v>
                </c:pt>
                <c:pt idx="5095">
                  <c:v>37347</c:v>
                </c:pt>
                <c:pt idx="5096">
                  <c:v>37344</c:v>
                </c:pt>
                <c:pt idx="5097">
                  <c:v>37343</c:v>
                </c:pt>
                <c:pt idx="5098">
                  <c:v>37342</c:v>
                </c:pt>
                <c:pt idx="5099">
                  <c:v>37341</c:v>
                </c:pt>
                <c:pt idx="5100">
                  <c:v>37340</c:v>
                </c:pt>
                <c:pt idx="5101">
                  <c:v>37337</c:v>
                </c:pt>
                <c:pt idx="5102">
                  <c:v>37336</c:v>
                </c:pt>
                <c:pt idx="5103">
                  <c:v>37335</c:v>
                </c:pt>
                <c:pt idx="5104">
                  <c:v>37334</c:v>
                </c:pt>
                <c:pt idx="5105">
                  <c:v>37333</c:v>
                </c:pt>
                <c:pt idx="5106">
                  <c:v>37330</c:v>
                </c:pt>
                <c:pt idx="5107">
                  <c:v>37329</c:v>
                </c:pt>
                <c:pt idx="5108">
                  <c:v>37328</c:v>
                </c:pt>
                <c:pt idx="5109">
                  <c:v>37327</c:v>
                </c:pt>
                <c:pt idx="5110">
                  <c:v>37326</c:v>
                </c:pt>
                <c:pt idx="5111">
                  <c:v>37323</c:v>
                </c:pt>
                <c:pt idx="5112">
                  <c:v>37322</c:v>
                </c:pt>
                <c:pt idx="5113">
                  <c:v>37321</c:v>
                </c:pt>
                <c:pt idx="5114">
                  <c:v>37320</c:v>
                </c:pt>
                <c:pt idx="5115">
                  <c:v>37319</c:v>
                </c:pt>
                <c:pt idx="5116">
                  <c:v>37316</c:v>
                </c:pt>
                <c:pt idx="5117">
                  <c:v>37315</c:v>
                </c:pt>
                <c:pt idx="5118">
                  <c:v>37314</c:v>
                </c:pt>
                <c:pt idx="5119">
                  <c:v>37313</c:v>
                </c:pt>
                <c:pt idx="5120">
                  <c:v>37312</c:v>
                </c:pt>
                <c:pt idx="5121">
                  <c:v>37309</c:v>
                </c:pt>
                <c:pt idx="5122">
                  <c:v>37308</c:v>
                </c:pt>
                <c:pt idx="5123">
                  <c:v>37307</c:v>
                </c:pt>
                <c:pt idx="5124">
                  <c:v>37306</c:v>
                </c:pt>
                <c:pt idx="5125">
                  <c:v>37305</c:v>
                </c:pt>
                <c:pt idx="5126">
                  <c:v>37302</c:v>
                </c:pt>
                <c:pt idx="5127">
                  <c:v>37301</c:v>
                </c:pt>
                <c:pt idx="5128">
                  <c:v>37300</c:v>
                </c:pt>
                <c:pt idx="5129">
                  <c:v>37299</c:v>
                </c:pt>
                <c:pt idx="5130">
                  <c:v>37298</c:v>
                </c:pt>
                <c:pt idx="5131">
                  <c:v>37295</c:v>
                </c:pt>
                <c:pt idx="5132">
                  <c:v>37294</c:v>
                </c:pt>
                <c:pt idx="5133">
                  <c:v>37293</c:v>
                </c:pt>
                <c:pt idx="5134">
                  <c:v>37292</c:v>
                </c:pt>
                <c:pt idx="5135">
                  <c:v>37291</c:v>
                </c:pt>
                <c:pt idx="5136">
                  <c:v>37288</c:v>
                </c:pt>
                <c:pt idx="5137">
                  <c:v>37287</c:v>
                </c:pt>
                <c:pt idx="5138">
                  <c:v>37286</c:v>
                </c:pt>
                <c:pt idx="5139">
                  <c:v>37285</c:v>
                </c:pt>
                <c:pt idx="5140">
                  <c:v>37284</c:v>
                </c:pt>
                <c:pt idx="5141">
                  <c:v>37281</c:v>
                </c:pt>
                <c:pt idx="5142">
                  <c:v>37280</c:v>
                </c:pt>
                <c:pt idx="5143">
                  <c:v>37279</c:v>
                </c:pt>
                <c:pt idx="5144">
                  <c:v>37278</c:v>
                </c:pt>
                <c:pt idx="5145">
                  <c:v>37277</c:v>
                </c:pt>
                <c:pt idx="5146">
                  <c:v>37274</c:v>
                </c:pt>
                <c:pt idx="5147">
                  <c:v>37273</c:v>
                </c:pt>
                <c:pt idx="5148">
                  <c:v>37272</c:v>
                </c:pt>
                <c:pt idx="5149">
                  <c:v>37271</c:v>
                </c:pt>
                <c:pt idx="5150">
                  <c:v>37270</c:v>
                </c:pt>
                <c:pt idx="5151">
                  <c:v>37267</c:v>
                </c:pt>
                <c:pt idx="5152">
                  <c:v>37266</c:v>
                </c:pt>
                <c:pt idx="5153">
                  <c:v>37265</c:v>
                </c:pt>
                <c:pt idx="5154">
                  <c:v>37264</c:v>
                </c:pt>
                <c:pt idx="5155">
                  <c:v>37263</c:v>
                </c:pt>
                <c:pt idx="5156">
                  <c:v>37260</c:v>
                </c:pt>
                <c:pt idx="5157">
                  <c:v>37259</c:v>
                </c:pt>
                <c:pt idx="5158">
                  <c:v>37258</c:v>
                </c:pt>
                <c:pt idx="5159">
                  <c:v>37256</c:v>
                </c:pt>
                <c:pt idx="5160">
                  <c:v>37253</c:v>
                </c:pt>
                <c:pt idx="5161">
                  <c:v>37252</c:v>
                </c:pt>
                <c:pt idx="5162">
                  <c:v>37251</c:v>
                </c:pt>
                <c:pt idx="5163">
                  <c:v>37249</c:v>
                </c:pt>
                <c:pt idx="5164">
                  <c:v>37246</c:v>
                </c:pt>
                <c:pt idx="5165">
                  <c:v>37245</c:v>
                </c:pt>
                <c:pt idx="5166">
                  <c:v>37244</c:v>
                </c:pt>
                <c:pt idx="5167">
                  <c:v>37243</c:v>
                </c:pt>
                <c:pt idx="5168">
                  <c:v>37242</c:v>
                </c:pt>
                <c:pt idx="5169">
                  <c:v>37239</c:v>
                </c:pt>
                <c:pt idx="5170">
                  <c:v>37238</c:v>
                </c:pt>
                <c:pt idx="5171">
                  <c:v>37237</c:v>
                </c:pt>
                <c:pt idx="5172">
                  <c:v>37236</c:v>
                </c:pt>
                <c:pt idx="5173">
                  <c:v>37235</c:v>
                </c:pt>
                <c:pt idx="5174">
                  <c:v>37232</c:v>
                </c:pt>
                <c:pt idx="5175">
                  <c:v>37231</c:v>
                </c:pt>
                <c:pt idx="5176">
                  <c:v>37230</c:v>
                </c:pt>
                <c:pt idx="5177">
                  <c:v>37229</c:v>
                </c:pt>
                <c:pt idx="5178">
                  <c:v>37228</c:v>
                </c:pt>
                <c:pt idx="5179">
                  <c:v>37225</c:v>
                </c:pt>
                <c:pt idx="5180">
                  <c:v>37224</c:v>
                </c:pt>
                <c:pt idx="5181">
                  <c:v>37223</c:v>
                </c:pt>
                <c:pt idx="5182">
                  <c:v>37222</c:v>
                </c:pt>
                <c:pt idx="5183">
                  <c:v>37221</c:v>
                </c:pt>
                <c:pt idx="5184">
                  <c:v>37218</c:v>
                </c:pt>
                <c:pt idx="5185">
                  <c:v>37217</c:v>
                </c:pt>
                <c:pt idx="5186">
                  <c:v>37216</c:v>
                </c:pt>
                <c:pt idx="5187">
                  <c:v>37215</c:v>
                </c:pt>
                <c:pt idx="5188">
                  <c:v>37214</c:v>
                </c:pt>
                <c:pt idx="5189">
                  <c:v>37211</c:v>
                </c:pt>
                <c:pt idx="5190">
                  <c:v>37210</c:v>
                </c:pt>
                <c:pt idx="5191">
                  <c:v>37209</c:v>
                </c:pt>
                <c:pt idx="5192">
                  <c:v>37208</c:v>
                </c:pt>
                <c:pt idx="5193">
                  <c:v>37207</c:v>
                </c:pt>
                <c:pt idx="5194">
                  <c:v>37204</c:v>
                </c:pt>
                <c:pt idx="5195">
                  <c:v>37203</c:v>
                </c:pt>
                <c:pt idx="5196">
                  <c:v>37202</c:v>
                </c:pt>
                <c:pt idx="5197">
                  <c:v>37201</c:v>
                </c:pt>
                <c:pt idx="5198">
                  <c:v>37200</c:v>
                </c:pt>
                <c:pt idx="5199">
                  <c:v>37197</c:v>
                </c:pt>
                <c:pt idx="5200">
                  <c:v>37196</c:v>
                </c:pt>
                <c:pt idx="5201">
                  <c:v>37195</c:v>
                </c:pt>
                <c:pt idx="5202">
                  <c:v>37194</c:v>
                </c:pt>
                <c:pt idx="5203">
                  <c:v>37193</c:v>
                </c:pt>
                <c:pt idx="5204">
                  <c:v>37190</c:v>
                </c:pt>
                <c:pt idx="5205">
                  <c:v>37189</c:v>
                </c:pt>
                <c:pt idx="5206">
                  <c:v>37188</c:v>
                </c:pt>
                <c:pt idx="5207">
                  <c:v>37187</c:v>
                </c:pt>
                <c:pt idx="5208">
                  <c:v>37186</c:v>
                </c:pt>
                <c:pt idx="5209">
                  <c:v>37183</c:v>
                </c:pt>
                <c:pt idx="5210">
                  <c:v>37182</c:v>
                </c:pt>
                <c:pt idx="5211">
                  <c:v>37181</c:v>
                </c:pt>
                <c:pt idx="5212">
                  <c:v>37180</c:v>
                </c:pt>
                <c:pt idx="5213">
                  <c:v>37179</c:v>
                </c:pt>
                <c:pt idx="5214">
                  <c:v>37176</c:v>
                </c:pt>
                <c:pt idx="5215">
                  <c:v>37175</c:v>
                </c:pt>
                <c:pt idx="5216">
                  <c:v>37174</c:v>
                </c:pt>
                <c:pt idx="5217">
                  <c:v>37173</c:v>
                </c:pt>
                <c:pt idx="5218">
                  <c:v>37172</c:v>
                </c:pt>
                <c:pt idx="5219">
                  <c:v>37169</c:v>
                </c:pt>
                <c:pt idx="5220">
                  <c:v>37168</c:v>
                </c:pt>
                <c:pt idx="5221">
                  <c:v>37167</c:v>
                </c:pt>
                <c:pt idx="5222">
                  <c:v>37166</c:v>
                </c:pt>
                <c:pt idx="5223">
                  <c:v>37165</c:v>
                </c:pt>
                <c:pt idx="5224">
                  <c:v>37162</c:v>
                </c:pt>
                <c:pt idx="5225">
                  <c:v>37161</c:v>
                </c:pt>
                <c:pt idx="5226">
                  <c:v>37160</c:v>
                </c:pt>
                <c:pt idx="5227">
                  <c:v>37159</c:v>
                </c:pt>
                <c:pt idx="5228">
                  <c:v>37158</c:v>
                </c:pt>
                <c:pt idx="5229">
                  <c:v>37155</c:v>
                </c:pt>
                <c:pt idx="5230">
                  <c:v>37154</c:v>
                </c:pt>
                <c:pt idx="5231">
                  <c:v>37153</c:v>
                </c:pt>
                <c:pt idx="5232">
                  <c:v>37152</c:v>
                </c:pt>
                <c:pt idx="5233">
                  <c:v>37151</c:v>
                </c:pt>
                <c:pt idx="5234">
                  <c:v>37148</c:v>
                </c:pt>
                <c:pt idx="5235">
                  <c:v>37147</c:v>
                </c:pt>
                <c:pt idx="5236">
                  <c:v>37146</c:v>
                </c:pt>
                <c:pt idx="5237">
                  <c:v>37145</c:v>
                </c:pt>
                <c:pt idx="5238">
                  <c:v>37144</c:v>
                </c:pt>
                <c:pt idx="5239">
                  <c:v>37141</c:v>
                </c:pt>
                <c:pt idx="5240">
                  <c:v>37140</c:v>
                </c:pt>
                <c:pt idx="5241">
                  <c:v>37139</c:v>
                </c:pt>
                <c:pt idx="5242">
                  <c:v>37138</c:v>
                </c:pt>
                <c:pt idx="5243">
                  <c:v>37137</c:v>
                </c:pt>
                <c:pt idx="5244">
                  <c:v>37134</c:v>
                </c:pt>
                <c:pt idx="5245">
                  <c:v>37133</c:v>
                </c:pt>
                <c:pt idx="5246">
                  <c:v>37132</c:v>
                </c:pt>
                <c:pt idx="5247">
                  <c:v>37131</c:v>
                </c:pt>
                <c:pt idx="5248">
                  <c:v>37130</c:v>
                </c:pt>
                <c:pt idx="5249">
                  <c:v>37127</c:v>
                </c:pt>
                <c:pt idx="5250">
                  <c:v>37126</c:v>
                </c:pt>
                <c:pt idx="5251">
                  <c:v>37125</c:v>
                </c:pt>
                <c:pt idx="5252">
                  <c:v>37124</c:v>
                </c:pt>
                <c:pt idx="5253">
                  <c:v>37123</c:v>
                </c:pt>
                <c:pt idx="5254">
                  <c:v>37120</c:v>
                </c:pt>
                <c:pt idx="5255">
                  <c:v>37119</c:v>
                </c:pt>
                <c:pt idx="5256">
                  <c:v>37118</c:v>
                </c:pt>
                <c:pt idx="5257">
                  <c:v>37117</c:v>
                </c:pt>
                <c:pt idx="5258">
                  <c:v>37116</c:v>
                </c:pt>
                <c:pt idx="5259">
                  <c:v>37113</c:v>
                </c:pt>
                <c:pt idx="5260">
                  <c:v>37112</c:v>
                </c:pt>
                <c:pt idx="5261">
                  <c:v>37111</c:v>
                </c:pt>
                <c:pt idx="5262">
                  <c:v>37110</c:v>
                </c:pt>
                <c:pt idx="5263">
                  <c:v>37109</c:v>
                </c:pt>
                <c:pt idx="5264">
                  <c:v>37106</c:v>
                </c:pt>
                <c:pt idx="5265">
                  <c:v>37105</c:v>
                </c:pt>
                <c:pt idx="5266">
                  <c:v>37104</c:v>
                </c:pt>
                <c:pt idx="5267">
                  <c:v>37103</c:v>
                </c:pt>
                <c:pt idx="5268">
                  <c:v>37102</c:v>
                </c:pt>
                <c:pt idx="5269">
                  <c:v>37099</c:v>
                </c:pt>
                <c:pt idx="5270">
                  <c:v>37098</c:v>
                </c:pt>
                <c:pt idx="5271">
                  <c:v>37097</c:v>
                </c:pt>
                <c:pt idx="5272">
                  <c:v>37096</c:v>
                </c:pt>
                <c:pt idx="5273">
                  <c:v>37095</c:v>
                </c:pt>
                <c:pt idx="5274">
                  <c:v>37092</c:v>
                </c:pt>
                <c:pt idx="5275">
                  <c:v>37091</c:v>
                </c:pt>
                <c:pt idx="5276">
                  <c:v>37090</c:v>
                </c:pt>
                <c:pt idx="5277">
                  <c:v>37089</c:v>
                </c:pt>
                <c:pt idx="5278">
                  <c:v>37088</c:v>
                </c:pt>
                <c:pt idx="5279">
                  <c:v>37085</c:v>
                </c:pt>
                <c:pt idx="5280">
                  <c:v>37084</c:v>
                </c:pt>
                <c:pt idx="5281">
                  <c:v>37083</c:v>
                </c:pt>
                <c:pt idx="5282">
                  <c:v>37082</c:v>
                </c:pt>
                <c:pt idx="5283">
                  <c:v>37081</c:v>
                </c:pt>
                <c:pt idx="5284">
                  <c:v>37078</c:v>
                </c:pt>
                <c:pt idx="5285">
                  <c:v>37077</c:v>
                </c:pt>
                <c:pt idx="5286">
                  <c:v>37076</c:v>
                </c:pt>
                <c:pt idx="5287">
                  <c:v>37075</c:v>
                </c:pt>
                <c:pt idx="5288">
                  <c:v>37074</c:v>
                </c:pt>
                <c:pt idx="5289">
                  <c:v>37071</c:v>
                </c:pt>
                <c:pt idx="5290">
                  <c:v>37070</c:v>
                </c:pt>
                <c:pt idx="5291">
                  <c:v>37069</c:v>
                </c:pt>
                <c:pt idx="5292">
                  <c:v>37068</c:v>
                </c:pt>
                <c:pt idx="5293">
                  <c:v>37067</c:v>
                </c:pt>
                <c:pt idx="5294">
                  <c:v>37064</c:v>
                </c:pt>
                <c:pt idx="5295">
                  <c:v>37063</c:v>
                </c:pt>
                <c:pt idx="5296">
                  <c:v>37062</c:v>
                </c:pt>
                <c:pt idx="5297">
                  <c:v>37061</c:v>
                </c:pt>
                <c:pt idx="5298">
                  <c:v>37060</c:v>
                </c:pt>
                <c:pt idx="5299">
                  <c:v>37057</c:v>
                </c:pt>
                <c:pt idx="5300">
                  <c:v>37056</c:v>
                </c:pt>
                <c:pt idx="5301">
                  <c:v>37055</c:v>
                </c:pt>
                <c:pt idx="5302">
                  <c:v>37054</c:v>
                </c:pt>
                <c:pt idx="5303">
                  <c:v>37053</c:v>
                </c:pt>
                <c:pt idx="5304">
                  <c:v>37050</c:v>
                </c:pt>
                <c:pt idx="5305">
                  <c:v>37049</c:v>
                </c:pt>
                <c:pt idx="5306">
                  <c:v>37048</c:v>
                </c:pt>
                <c:pt idx="5307">
                  <c:v>37047</c:v>
                </c:pt>
                <c:pt idx="5308">
                  <c:v>37046</c:v>
                </c:pt>
                <c:pt idx="5309">
                  <c:v>37043</c:v>
                </c:pt>
                <c:pt idx="5310">
                  <c:v>37042</c:v>
                </c:pt>
                <c:pt idx="5311">
                  <c:v>37041</c:v>
                </c:pt>
                <c:pt idx="5312">
                  <c:v>37040</c:v>
                </c:pt>
                <c:pt idx="5313">
                  <c:v>37036</c:v>
                </c:pt>
                <c:pt idx="5314">
                  <c:v>37035</c:v>
                </c:pt>
                <c:pt idx="5315">
                  <c:v>37034</c:v>
                </c:pt>
                <c:pt idx="5316">
                  <c:v>37033</c:v>
                </c:pt>
                <c:pt idx="5317">
                  <c:v>37032</c:v>
                </c:pt>
                <c:pt idx="5318">
                  <c:v>37029</c:v>
                </c:pt>
                <c:pt idx="5319">
                  <c:v>37028</c:v>
                </c:pt>
                <c:pt idx="5320">
                  <c:v>37027</c:v>
                </c:pt>
                <c:pt idx="5321">
                  <c:v>37026</c:v>
                </c:pt>
                <c:pt idx="5322">
                  <c:v>37025</c:v>
                </c:pt>
                <c:pt idx="5323">
                  <c:v>37022</c:v>
                </c:pt>
                <c:pt idx="5324">
                  <c:v>37021</c:v>
                </c:pt>
                <c:pt idx="5325">
                  <c:v>37020</c:v>
                </c:pt>
                <c:pt idx="5326">
                  <c:v>37019</c:v>
                </c:pt>
                <c:pt idx="5327">
                  <c:v>37018</c:v>
                </c:pt>
                <c:pt idx="5328">
                  <c:v>37015</c:v>
                </c:pt>
                <c:pt idx="5329">
                  <c:v>37014</c:v>
                </c:pt>
                <c:pt idx="5330">
                  <c:v>37013</c:v>
                </c:pt>
                <c:pt idx="5331">
                  <c:v>37012</c:v>
                </c:pt>
                <c:pt idx="5332">
                  <c:v>37011</c:v>
                </c:pt>
                <c:pt idx="5333">
                  <c:v>37008</c:v>
                </c:pt>
                <c:pt idx="5334">
                  <c:v>37007</c:v>
                </c:pt>
                <c:pt idx="5335">
                  <c:v>37006</c:v>
                </c:pt>
                <c:pt idx="5336">
                  <c:v>37005</c:v>
                </c:pt>
                <c:pt idx="5337">
                  <c:v>37004</c:v>
                </c:pt>
                <c:pt idx="5338">
                  <c:v>37001</c:v>
                </c:pt>
                <c:pt idx="5339">
                  <c:v>37000</c:v>
                </c:pt>
                <c:pt idx="5340">
                  <c:v>36999</c:v>
                </c:pt>
                <c:pt idx="5341">
                  <c:v>36998</c:v>
                </c:pt>
                <c:pt idx="5342">
                  <c:v>36997</c:v>
                </c:pt>
                <c:pt idx="5343">
                  <c:v>36993</c:v>
                </c:pt>
                <c:pt idx="5344">
                  <c:v>36992</c:v>
                </c:pt>
                <c:pt idx="5345">
                  <c:v>36991</c:v>
                </c:pt>
                <c:pt idx="5346">
                  <c:v>36990</c:v>
                </c:pt>
                <c:pt idx="5347">
                  <c:v>36987</c:v>
                </c:pt>
                <c:pt idx="5348">
                  <c:v>36986</c:v>
                </c:pt>
                <c:pt idx="5349">
                  <c:v>36985</c:v>
                </c:pt>
                <c:pt idx="5350">
                  <c:v>36984</c:v>
                </c:pt>
                <c:pt idx="5351">
                  <c:v>36983</c:v>
                </c:pt>
                <c:pt idx="5352">
                  <c:v>36980</c:v>
                </c:pt>
                <c:pt idx="5353">
                  <c:v>36979</c:v>
                </c:pt>
                <c:pt idx="5354">
                  <c:v>36978</c:v>
                </c:pt>
                <c:pt idx="5355">
                  <c:v>36977</c:v>
                </c:pt>
                <c:pt idx="5356">
                  <c:v>36976</c:v>
                </c:pt>
                <c:pt idx="5357">
                  <c:v>36973</c:v>
                </c:pt>
                <c:pt idx="5358">
                  <c:v>36972</c:v>
                </c:pt>
                <c:pt idx="5359">
                  <c:v>36971</c:v>
                </c:pt>
                <c:pt idx="5360">
                  <c:v>36970</c:v>
                </c:pt>
                <c:pt idx="5361">
                  <c:v>36969</c:v>
                </c:pt>
                <c:pt idx="5362">
                  <c:v>36966</c:v>
                </c:pt>
                <c:pt idx="5363">
                  <c:v>36965</c:v>
                </c:pt>
                <c:pt idx="5364">
                  <c:v>36964</c:v>
                </c:pt>
                <c:pt idx="5365">
                  <c:v>36963</c:v>
                </c:pt>
                <c:pt idx="5366">
                  <c:v>36962</c:v>
                </c:pt>
                <c:pt idx="5367">
                  <c:v>36959</c:v>
                </c:pt>
                <c:pt idx="5368">
                  <c:v>36958</c:v>
                </c:pt>
                <c:pt idx="5369">
                  <c:v>36957</c:v>
                </c:pt>
                <c:pt idx="5370">
                  <c:v>36956</c:v>
                </c:pt>
                <c:pt idx="5371">
                  <c:v>36955</c:v>
                </c:pt>
                <c:pt idx="5372">
                  <c:v>36952</c:v>
                </c:pt>
                <c:pt idx="5373">
                  <c:v>36951</c:v>
                </c:pt>
                <c:pt idx="5374">
                  <c:v>36950</c:v>
                </c:pt>
                <c:pt idx="5375">
                  <c:v>36949</c:v>
                </c:pt>
                <c:pt idx="5376">
                  <c:v>36948</c:v>
                </c:pt>
                <c:pt idx="5377">
                  <c:v>36945</c:v>
                </c:pt>
                <c:pt idx="5378">
                  <c:v>36944</c:v>
                </c:pt>
                <c:pt idx="5379">
                  <c:v>36943</c:v>
                </c:pt>
                <c:pt idx="5380">
                  <c:v>36942</c:v>
                </c:pt>
                <c:pt idx="5381">
                  <c:v>36941</c:v>
                </c:pt>
                <c:pt idx="5382">
                  <c:v>36938</c:v>
                </c:pt>
                <c:pt idx="5383">
                  <c:v>36937</c:v>
                </c:pt>
                <c:pt idx="5384">
                  <c:v>36936</c:v>
                </c:pt>
                <c:pt idx="5385">
                  <c:v>36935</c:v>
                </c:pt>
                <c:pt idx="5386">
                  <c:v>36934</c:v>
                </c:pt>
                <c:pt idx="5387">
                  <c:v>36933</c:v>
                </c:pt>
                <c:pt idx="5388">
                  <c:v>36931</c:v>
                </c:pt>
                <c:pt idx="5389">
                  <c:v>36930</c:v>
                </c:pt>
                <c:pt idx="5390">
                  <c:v>36929</c:v>
                </c:pt>
                <c:pt idx="5391">
                  <c:v>36928</c:v>
                </c:pt>
                <c:pt idx="5392">
                  <c:v>36927</c:v>
                </c:pt>
                <c:pt idx="5393">
                  <c:v>36924</c:v>
                </c:pt>
                <c:pt idx="5394">
                  <c:v>36923</c:v>
                </c:pt>
                <c:pt idx="5395">
                  <c:v>36922</c:v>
                </c:pt>
                <c:pt idx="5396">
                  <c:v>36921</c:v>
                </c:pt>
                <c:pt idx="5397">
                  <c:v>36920</c:v>
                </c:pt>
                <c:pt idx="5398">
                  <c:v>36917</c:v>
                </c:pt>
                <c:pt idx="5399">
                  <c:v>36916</c:v>
                </c:pt>
                <c:pt idx="5400">
                  <c:v>36915</c:v>
                </c:pt>
                <c:pt idx="5401">
                  <c:v>36914</c:v>
                </c:pt>
                <c:pt idx="5402">
                  <c:v>36913</c:v>
                </c:pt>
                <c:pt idx="5403">
                  <c:v>36910</c:v>
                </c:pt>
                <c:pt idx="5404">
                  <c:v>36909</c:v>
                </c:pt>
                <c:pt idx="5405">
                  <c:v>36908</c:v>
                </c:pt>
                <c:pt idx="5406">
                  <c:v>36907</c:v>
                </c:pt>
                <c:pt idx="5407">
                  <c:v>36906</c:v>
                </c:pt>
                <c:pt idx="5408">
                  <c:v>36903</c:v>
                </c:pt>
                <c:pt idx="5409">
                  <c:v>36902</c:v>
                </c:pt>
                <c:pt idx="5410">
                  <c:v>36901</c:v>
                </c:pt>
                <c:pt idx="5411">
                  <c:v>36900</c:v>
                </c:pt>
                <c:pt idx="5412">
                  <c:v>36899</c:v>
                </c:pt>
                <c:pt idx="5413">
                  <c:v>36896</c:v>
                </c:pt>
                <c:pt idx="5414">
                  <c:v>36895</c:v>
                </c:pt>
                <c:pt idx="5415">
                  <c:v>36894</c:v>
                </c:pt>
                <c:pt idx="5416">
                  <c:v>36893</c:v>
                </c:pt>
                <c:pt idx="5417">
                  <c:v>36889</c:v>
                </c:pt>
                <c:pt idx="5418">
                  <c:v>36888</c:v>
                </c:pt>
                <c:pt idx="5419">
                  <c:v>36887</c:v>
                </c:pt>
                <c:pt idx="5420">
                  <c:v>36886</c:v>
                </c:pt>
                <c:pt idx="5421">
                  <c:v>36882</c:v>
                </c:pt>
                <c:pt idx="5422">
                  <c:v>36881</c:v>
                </c:pt>
                <c:pt idx="5423">
                  <c:v>36880</c:v>
                </c:pt>
                <c:pt idx="5424">
                  <c:v>36879</c:v>
                </c:pt>
                <c:pt idx="5425">
                  <c:v>36878</c:v>
                </c:pt>
                <c:pt idx="5426">
                  <c:v>36875</c:v>
                </c:pt>
                <c:pt idx="5427">
                  <c:v>36874</c:v>
                </c:pt>
                <c:pt idx="5428">
                  <c:v>36873</c:v>
                </c:pt>
                <c:pt idx="5429">
                  <c:v>36872</c:v>
                </c:pt>
                <c:pt idx="5430">
                  <c:v>36871</c:v>
                </c:pt>
                <c:pt idx="5431">
                  <c:v>36868</c:v>
                </c:pt>
                <c:pt idx="5432">
                  <c:v>36867</c:v>
                </c:pt>
                <c:pt idx="5433">
                  <c:v>36866</c:v>
                </c:pt>
                <c:pt idx="5434">
                  <c:v>36865</c:v>
                </c:pt>
                <c:pt idx="5435">
                  <c:v>36864</c:v>
                </c:pt>
                <c:pt idx="5436">
                  <c:v>36861</c:v>
                </c:pt>
                <c:pt idx="5437">
                  <c:v>36860</c:v>
                </c:pt>
                <c:pt idx="5438">
                  <c:v>36859</c:v>
                </c:pt>
                <c:pt idx="5439">
                  <c:v>36858</c:v>
                </c:pt>
                <c:pt idx="5440">
                  <c:v>36857</c:v>
                </c:pt>
                <c:pt idx="5441">
                  <c:v>36854</c:v>
                </c:pt>
                <c:pt idx="5442">
                  <c:v>36853</c:v>
                </c:pt>
                <c:pt idx="5443">
                  <c:v>36852</c:v>
                </c:pt>
                <c:pt idx="5444">
                  <c:v>36851</c:v>
                </c:pt>
                <c:pt idx="5445">
                  <c:v>36850</c:v>
                </c:pt>
                <c:pt idx="5446">
                  <c:v>36847</c:v>
                </c:pt>
                <c:pt idx="5447">
                  <c:v>36846</c:v>
                </c:pt>
                <c:pt idx="5448">
                  <c:v>36845</c:v>
                </c:pt>
                <c:pt idx="5449">
                  <c:v>36844</c:v>
                </c:pt>
                <c:pt idx="5450">
                  <c:v>36843</c:v>
                </c:pt>
                <c:pt idx="5451">
                  <c:v>36840</c:v>
                </c:pt>
                <c:pt idx="5452">
                  <c:v>36839</c:v>
                </c:pt>
                <c:pt idx="5453">
                  <c:v>36838</c:v>
                </c:pt>
                <c:pt idx="5454">
                  <c:v>36837</c:v>
                </c:pt>
                <c:pt idx="5455">
                  <c:v>36836</c:v>
                </c:pt>
                <c:pt idx="5456">
                  <c:v>36833</c:v>
                </c:pt>
                <c:pt idx="5457">
                  <c:v>36832</c:v>
                </c:pt>
                <c:pt idx="5458">
                  <c:v>36831</c:v>
                </c:pt>
                <c:pt idx="5459">
                  <c:v>36830</c:v>
                </c:pt>
                <c:pt idx="5460">
                  <c:v>36829</c:v>
                </c:pt>
                <c:pt idx="5461">
                  <c:v>36826</c:v>
                </c:pt>
                <c:pt idx="5462">
                  <c:v>36825</c:v>
                </c:pt>
                <c:pt idx="5463">
                  <c:v>36824</c:v>
                </c:pt>
                <c:pt idx="5464">
                  <c:v>36823</c:v>
                </c:pt>
                <c:pt idx="5465">
                  <c:v>36822</c:v>
                </c:pt>
                <c:pt idx="5466">
                  <c:v>36819</c:v>
                </c:pt>
                <c:pt idx="5467">
                  <c:v>36818</c:v>
                </c:pt>
                <c:pt idx="5468">
                  <c:v>36817</c:v>
                </c:pt>
                <c:pt idx="5469">
                  <c:v>36816</c:v>
                </c:pt>
                <c:pt idx="5470">
                  <c:v>36815</c:v>
                </c:pt>
                <c:pt idx="5471">
                  <c:v>36812</c:v>
                </c:pt>
                <c:pt idx="5472">
                  <c:v>36811</c:v>
                </c:pt>
                <c:pt idx="5473">
                  <c:v>36810</c:v>
                </c:pt>
                <c:pt idx="5474">
                  <c:v>36809</c:v>
                </c:pt>
                <c:pt idx="5475">
                  <c:v>36808</c:v>
                </c:pt>
                <c:pt idx="5476">
                  <c:v>36805</c:v>
                </c:pt>
                <c:pt idx="5477">
                  <c:v>36804</c:v>
                </c:pt>
                <c:pt idx="5478">
                  <c:v>36803</c:v>
                </c:pt>
                <c:pt idx="5479">
                  <c:v>36802</c:v>
                </c:pt>
                <c:pt idx="5480">
                  <c:v>36801</c:v>
                </c:pt>
                <c:pt idx="5481">
                  <c:v>36798</c:v>
                </c:pt>
                <c:pt idx="5482">
                  <c:v>36797</c:v>
                </c:pt>
                <c:pt idx="5483">
                  <c:v>36796</c:v>
                </c:pt>
                <c:pt idx="5484">
                  <c:v>36795</c:v>
                </c:pt>
                <c:pt idx="5485">
                  <c:v>36794</c:v>
                </c:pt>
                <c:pt idx="5486">
                  <c:v>36791</c:v>
                </c:pt>
                <c:pt idx="5487">
                  <c:v>36790</c:v>
                </c:pt>
                <c:pt idx="5488">
                  <c:v>36789</c:v>
                </c:pt>
                <c:pt idx="5489">
                  <c:v>36788</c:v>
                </c:pt>
                <c:pt idx="5490">
                  <c:v>36787</c:v>
                </c:pt>
                <c:pt idx="5491">
                  <c:v>36784</c:v>
                </c:pt>
                <c:pt idx="5492">
                  <c:v>36783</c:v>
                </c:pt>
                <c:pt idx="5493">
                  <c:v>36782</c:v>
                </c:pt>
                <c:pt idx="5494">
                  <c:v>36781</c:v>
                </c:pt>
                <c:pt idx="5495">
                  <c:v>36780</c:v>
                </c:pt>
                <c:pt idx="5496">
                  <c:v>36777</c:v>
                </c:pt>
                <c:pt idx="5497">
                  <c:v>36776</c:v>
                </c:pt>
                <c:pt idx="5498">
                  <c:v>36775</c:v>
                </c:pt>
                <c:pt idx="5499">
                  <c:v>36774</c:v>
                </c:pt>
                <c:pt idx="5500">
                  <c:v>36773</c:v>
                </c:pt>
                <c:pt idx="5501">
                  <c:v>36770</c:v>
                </c:pt>
                <c:pt idx="5502">
                  <c:v>36769</c:v>
                </c:pt>
                <c:pt idx="5503">
                  <c:v>36768</c:v>
                </c:pt>
                <c:pt idx="5504">
                  <c:v>36767</c:v>
                </c:pt>
                <c:pt idx="5505">
                  <c:v>36766</c:v>
                </c:pt>
                <c:pt idx="5506">
                  <c:v>36763</c:v>
                </c:pt>
                <c:pt idx="5507">
                  <c:v>36762</c:v>
                </c:pt>
                <c:pt idx="5508">
                  <c:v>36761</c:v>
                </c:pt>
                <c:pt idx="5509">
                  <c:v>36760</c:v>
                </c:pt>
                <c:pt idx="5510">
                  <c:v>36759</c:v>
                </c:pt>
                <c:pt idx="5511">
                  <c:v>36756</c:v>
                </c:pt>
                <c:pt idx="5512">
                  <c:v>36755</c:v>
                </c:pt>
                <c:pt idx="5513">
                  <c:v>36754</c:v>
                </c:pt>
                <c:pt idx="5514">
                  <c:v>36753</c:v>
                </c:pt>
                <c:pt idx="5515">
                  <c:v>36752</c:v>
                </c:pt>
                <c:pt idx="5516">
                  <c:v>36749</c:v>
                </c:pt>
                <c:pt idx="5517">
                  <c:v>36748</c:v>
                </c:pt>
                <c:pt idx="5518">
                  <c:v>36747</c:v>
                </c:pt>
                <c:pt idx="5519">
                  <c:v>36746</c:v>
                </c:pt>
                <c:pt idx="5520">
                  <c:v>36745</c:v>
                </c:pt>
                <c:pt idx="5521">
                  <c:v>36742</c:v>
                </c:pt>
                <c:pt idx="5522">
                  <c:v>36741</c:v>
                </c:pt>
                <c:pt idx="5523">
                  <c:v>36740</c:v>
                </c:pt>
                <c:pt idx="5524">
                  <c:v>36739</c:v>
                </c:pt>
                <c:pt idx="5525">
                  <c:v>36738</c:v>
                </c:pt>
                <c:pt idx="5526">
                  <c:v>36735</c:v>
                </c:pt>
                <c:pt idx="5527">
                  <c:v>36734</c:v>
                </c:pt>
                <c:pt idx="5528">
                  <c:v>36733</c:v>
                </c:pt>
                <c:pt idx="5529">
                  <c:v>36732</c:v>
                </c:pt>
                <c:pt idx="5530">
                  <c:v>36731</c:v>
                </c:pt>
                <c:pt idx="5531">
                  <c:v>36728</c:v>
                </c:pt>
                <c:pt idx="5532">
                  <c:v>36727</c:v>
                </c:pt>
                <c:pt idx="5533">
                  <c:v>36726</c:v>
                </c:pt>
                <c:pt idx="5534">
                  <c:v>36725</c:v>
                </c:pt>
                <c:pt idx="5535">
                  <c:v>36724</c:v>
                </c:pt>
                <c:pt idx="5536">
                  <c:v>36721</c:v>
                </c:pt>
                <c:pt idx="5537">
                  <c:v>36720</c:v>
                </c:pt>
                <c:pt idx="5538">
                  <c:v>36719</c:v>
                </c:pt>
                <c:pt idx="5539">
                  <c:v>36718</c:v>
                </c:pt>
                <c:pt idx="5540">
                  <c:v>36717</c:v>
                </c:pt>
                <c:pt idx="5541">
                  <c:v>36714</c:v>
                </c:pt>
                <c:pt idx="5542">
                  <c:v>36713</c:v>
                </c:pt>
                <c:pt idx="5543">
                  <c:v>36712</c:v>
                </c:pt>
                <c:pt idx="5544">
                  <c:v>36711</c:v>
                </c:pt>
                <c:pt idx="5545">
                  <c:v>36710</c:v>
                </c:pt>
                <c:pt idx="5546">
                  <c:v>36707</c:v>
                </c:pt>
                <c:pt idx="5547">
                  <c:v>36706</c:v>
                </c:pt>
                <c:pt idx="5548">
                  <c:v>36705</c:v>
                </c:pt>
                <c:pt idx="5549">
                  <c:v>36704</c:v>
                </c:pt>
                <c:pt idx="5550">
                  <c:v>36703</c:v>
                </c:pt>
                <c:pt idx="5551">
                  <c:v>36700</c:v>
                </c:pt>
                <c:pt idx="5552">
                  <c:v>36699</c:v>
                </c:pt>
                <c:pt idx="5553">
                  <c:v>36698</c:v>
                </c:pt>
                <c:pt idx="5554">
                  <c:v>36697</c:v>
                </c:pt>
                <c:pt idx="5555">
                  <c:v>36696</c:v>
                </c:pt>
                <c:pt idx="5556">
                  <c:v>36693</c:v>
                </c:pt>
                <c:pt idx="5557">
                  <c:v>36692</c:v>
                </c:pt>
                <c:pt idx="5558">
                  <c:v>36691</c:v>
                </c:pt>
                <c:pt idx="5559">
                  <c:v>36690</c:v>
                </c:pt>
                <c:pt idx="5560">
                  <c:v>36689</c:v>
                </c:pt>
                <c:pt idx="5561">
                  <c:v>36686</c:v>
                </c:pt>
                <c:pt idx="5562">
                  <c:v>36685</c:v>
                </c:pt>
                <c:pt idx="5563">
                  <c:v>36684</c:v>
                </c:pt>
                <c:pt idx="5564">
                  <c:v>36683</c:v>
                </c:pt>
                <c:pt idx="5565">
                  <c:v>36682</c:v>
                </c:pt>
                <c:pt idx="5566">
                  <c:v>36679</c:v>
                </c:pt>
                <c:pt idx="5567">
                  <c:v>36678</c:v>
                </c:pt>
                <c:pt idx="5568">
                  <c:v>36677</c:v>
                </c:pt>
                <c:pt idx="5569">
                  <c:v>36676</c:v>
                </c:pt>
                <c:pt idx="5570">
                  <c:v>36672</c:v>
                </c:pt>
                <c:pt idx="5571">
                  <c:v>36671</c:v>
                </c:pt>
                <c:pt idx="5572">
                  <c:v>36670</c:v>
                </c:pt>
                <c:pt idx="5573">
                  <c:v>36669</c:v>
                </c:pt>
                <c:pt idx="5574">
                  <c:v>36668</c:v>
                </c:pt>
                <c:pt idx="5575">
                  <c:v>36665</c:v>
                </c:pt>
                <c:pt idx="5576">
                  <c:v>36664</c:v>
                </c:pt>
                <c:pt idx="5577">
                  <c:v>36663</c:v>
                </c:pt>
                <c:pt idx="5578">
                  <c:v>36662</c:v>
                </c:pt>
                <c:pt idx="5579">
                  <c:v>36661</c:v>
                </c:pt>
                <c:pt idx="5580">
                  <c:v>36658</c:v>
                </c:pt>
                <c:pt idx="5581">
                  <c:v>36657</c:v>
                </c:pt>
                <c:pt idx="5582">
                  <c:v>36656</c:v>
                </c:pt>
                <c:pt idx="5583">
                  <c:v>36655</c:v>
                </c:pt>
                <c:pt idx="5584">
                  <c:v>36654</c:v>
                </c:pt>
                <c:pt idx="5585">
                  <c:v>36651</c:v>
                </c:pt>
                <c:pt idx="5586">
                  <c:v>36650</c:v>
                </c:pt>
                <c:pt idx="5587">
                  <c:v>36649</c:v>
                </c:pt>
                <c:pt idx="5588">
                  <c:v>36648</c:v>
                </c:pt>
                <c:pt idx="5589">
                  <c:v>36647</c:v>
                </c:pt>
                <c:pt idx="5590">
                  <c:v>36644</c:v>
                </c:pt>
                <c:pt idx="5591">
                  <c:v>36643</c:v>
                </c:pt>
                <c:pt idx="5592">
                  <c:v>36642</c:v>
                </c:pt>
                <c:pt idx="5593">
                  <c:v>36641</c:v>
                </c:pt>
                <c:pt idx="5594">
                  <c:v>36640</c:v>
                </c:pt>
                <c:pt idx="5595">
                  <c:v>36636</c:v>
                </c:pt>
                <c:pt idx="5596">
                  <c:v>36635</c:v>
                </c:pt>
                <c:pt idx="5597">
                  <c:v>36634</c:v>
                </c:pt>
                <c:pt idx="5598">
                  <c:v>36633</c:v>
                </c:pt>
                <c:pt idx="5599">
                  <c:v>36630</c:v>
                </c:pt>
                <c:pt idx="5600">
                  <c:v>36629</c:v>
                </c:pt>
                <c:pt idx="5601">
                  <c:v>36628</c:v>
                </c:pt>
                <c:pt idx="5602">
                  <c:v>36627</c:v>
                </c:pt>
                <c:pt idx="5603">
                  <c:v>36626</c:v>
                </c:pt>
                <c:pt idx="5604">
                  <c:v>36623</c:v>
                </c:pt>
                <c:pt idx="5605">
                  <c:v>36622</c:v>
                </c:pt>
                <c:pt idx="5606">
                  <c:v>36621</c:v>
                </c:pt>
                <c:pt idx="5607">
                  <c:v>36620</c:v>
                </c:pt>
                <c:pt idx="5608">
                  <c:v>36619</c:v>
                </c:pt>
                <c:pt idx="5609">
                  <c:v>36616</c:v>
                </c:pt>
                <c:pt idx="5610">
                  <c:v>36615</c:v>
                </c:pt>
                <c:pt idx="5611">
                  <c:v>36614</c:v>
                </c:pt>
                <c:pt idx="5612">
                  <c:v>36613</c:v>
                </c:pt>
                <c:pt idx="5613">
                  <c:v>36612</c:v>
                </c:pt>
                <c:pt idx="5614">
                  <c:v>36609</c:v>
                </c:pt>
                <c:pt idx="5615">
                  <c:v>36608</c:v>
                </c:pt>
                <c:pt idx="5616">
                  <c:v>36607</c:v>
                </c:pt>
                <c:pt idx="5617">
                  <c:v>36606</c:v>
                </c:pt>
                <c:pt idx="5618">
                  <c:v>36605</c:v>
                </c:pt>
                <c:pt idx="5619">
                  <c:v>36602</c:v>
                </c:pt>
                <c:pt idx="5620">
                  <c:v>36601</c:v>
                </c:pt>
                <c:pt idx="5621">
                  <c:v>36600</c:v>
                </c:pt>
                <c:pt idx="5622">
                  <c:v>36599</c:v>
                </c:pt>
                <c:pt idx="5623">
                  <c:v>36598</c:v>
                </c:pt>
                <c:pt idx="5624">
                  <c:v>36595</c:v>
                </c:pt>
                <c:pt idx="5625">
                  <c:v>36594</c:v>
                </c:pt>
                <c:pt idx="5626">
                  <c:v>36593</c:v>
                </c:pt>
                <c:pt idx="5627">
                  <c:v>36592</c:v>
                </c:pt>
                <c:pt idx="5628">
                  <c:v>36591</c:v>
                </c:pt>
                <c:pt idx="5629">
                  <c:v>36588</c:v>
                </c:pt>
                <c:pt idx="5630">
                  <c:v>36587</c:v>
                </c:pt>
                <c:pt idx="5631">
                  <c:v>36586</c:v>
                </c:pt>
                <c:pt idx="5632">
                  <c:v>36585</c:v>
                </c:pt>
                <c:pt idx="5633">
                  <c:v>36584</c:v>
                </c:pt>
                <c:pt idx="5634">
                  <c:v>36581</c:v>
                </c:pt>
                <c:pt idx="5635">
                  <c:v>36580</c:v>
                </c:pt>
                <c:pt idx="5636">
                  <c:v>36579</c:v>
                </c:pt>
                <c:pt idx="5637">
                  <c:v>36578</c:v>
                </c:pt>
                <c:pt idx="5638">
                  <c:v>36577</c:v>
                </c:pt>
                <c:pt idx="5639">
                  <c:v>36574</c:v>
                </c:pt>
                <c:pt idx="5640">
                  <c:v>36573</c:v>
                </c:pt>
                <c:pt idx="5641">
                  <c:v>36572</c:v>
                </c:pt>
                <c:pt idx="5642">
                  <c:v>36571</c:v>
                </c:pt>
                <c:pt idx="5643">
                  <c:v>36570</c:v>
                </c:pt>
                <c:pt idx="5644">
                  <c:v>36567</c:v>
                </c:pt>
                <c:pt idx="5645">
                  <c:v>36566</c:v>
                </c:pt>
                <c:pt idx="5646">
                  <c:v>36565</c:v>
                </c:pt>
                <c:pt idx="5647">
                  <c:v>36564</c:v>
                </c:pt>
                <c:pt idx="5648">
                  <c:v>36563</c:v>
                </c:pt>
                <c:pt idx="5649">
                  <c:v>36560</c:v>
                </c:pt>
                <c:pt idx="5650">
                  <c:v>36559</c:v>
                </c:pt>
                <c:pt idx="5651">
                  <c:v>36558</c:v>
                </c:pt>
                <c:pt idx="5652">
                  <c:v>36557</c:v>
                </c:pt>
                <c:pt idx="5653">
                  <c:v>36556</c:v>
                </c:pt>
              </c:numCache>
            </c:numRef>
          </c:cat>
          <c:val>
            <c:numRef>
              <c:f>海运!$Z$4:$Z$9999</c:f>
              <c:numCache>
                <c:formatCode>###,###,###,###,##0.00</c:formatCode>
                <c:ptCount val="9996"/>
                <c:pt idx="0">
                  <c:v>836</c:v>
                </c:pt>
                <c:pt idx="1">
                  <c:v>891</c:v>
                </c:pt>
                <c:pt idx="2">
                  <c:v>1031</c:v>
                </c:pt>
                <c:pt idx="3">
                  <c:v>1226</c:v>
                </c:pt>
                <c:pt idx="4">
                  <c:v>1316</c:v>
                </c:pt>
                <c:pt idx="5">
                  <c:v>1470</c:v>
                </c:pt>
                <c:pt idx="6">
                  <c:v>1496</c:v>
                </c:pt>
                <c:pt idx="7">
                  <c:v>1746</c:v>
                </c:pt>
                <c:pt idx="8">
                  <c:v>2097</c:v>
                </c:pt>
                <c:pt idx="9">
                  <c:v>2325</c:v>
                </c:pt>
                <c:pt idx="10">
                  <c:v>2554</c:v>
                </c:pt>
                <c:pt idx="11">
                  <c:v>2432</c:v>
                </c:pt>
                <c:pt idx="12">
                  <c:v>2356</c:v>
                </c:pt>
                <c:pt idx="13">
                  <c:v>2301</c:v>
                </c:pt>
                <c:pt idx="14">
                  <c:v>2350</c:v>
                </c:pt>
                <c:pt idx="21">
                  <c:v>2312</c:v>
                </c:pt>
                <c:pt idx="22">
                  <c:v>2351</c:v>
                </c:pt>
                <c:pt idx="23">
                  <c:v>2455</c:v>
                </c:pt>
                <c:pt idx="24">
                  <c:v>2663</c:v>
                </c:pt>
                <c:pt idx="25">
                  <c:v>2807</c:v>
                </c:pt>
                <c:pt idx="26">
                  <c:v>2727</c:v>
                </c:pt>
                <c:pt idx="27">
                  <c:v>2894</c:v>
                </c:pt>
                <c:pt idx="28">
                  <c:v>3272</c:v>
                </c:pt>
                <c:pt idx="29">
                  <c:v>3960</c:v>
                </c:pt>
                <c:pt idx="30">
                  <c:v>4718</c:v>
                </c:pt>
                <c:pt idx="31">
                  <c:v>4827</c:v>
                </c:pt>
                <c:pt idx="32">
                  <c:v>4989</c:v>
                </c:pt>
                <c:pt idx="33">
                  <c:v>5189</c:v>
                </c:pt>
                <c:pt idx="34">
                  <c:v>4983</c:v>
                </c:pt>
                <c:pt idx="35">
                  <c:v>4699</c:v>
                </c:pt>
                <c:pt idx="36">
                  <c:v>4594</c:v>
                </c:pt>
                <c:pt idx="37">
                  <c:v>4534</c:v>
                </c:pt>
                <c:pt idx="38">
                  <c:v>4464</c:v>
                </c:pt>
                <c:pt idx="39">
                  <c:v>4483</c:v>
                </c:pt>
                <c:pt idx="40">
                  <c:v>4143</c:v>
                </c:pt>
                <c:pt idx="41">
                  <c:v>3906</c:v>
                </c:pt>
                <c:pt idx="42">
                  <c:v>3776</c:v>
                </c:pt>
                <c:pt idx="43">
                  <c:v>3822</c:v>
                </c:pt>
                <c:pt idx="44">
                  <c:v>4055</c:v>
                </c:pt>
                <c:pt idx="45">
                  <c:v>3884</c:v>
                </c:pt>
                <c:pt idx="46">
                  <c:v>3610</c:v>
                </c:pt>
                <c:pt idx="47">
                  <c:v>3260</c:v>
                </c:pt>
                <c:pt idx="48">
                  <c:v>3064</c:v>
                </c:pt>
                <c:pt idx="49">
                  <c:v>3383</c:v>
                </c:pt>
                <c:pt idx="50">
                  <c:v>3752</c:v>
                </c:pt>
                <c:pt idx="51">
                  <c:v>3836</c:v>
                </c:pt>
                <c:pt idx="52">
                  <c:v>3872</c:v>
                </c:pt>
                <c:pt idx="53">
                  <c:v>3870</c:v>
                </c:pt>
                <c:pt idx="54">
                  <c:v>3675</c:v>
                </c:pt>
                <c:pt idx="55">
                  <c:v>3378</c:v>
                </c:pt>
                <c:pt idx="56">
                  <c:v>3280</c:v>
                </c:pt>
                <c:pt idx="57">
                  <c:v>3221</c:v>
                </c:pt>
                <c:pt idx="58">
                  <c:v>3275</c:v>
                </c:pt>
                <c:pt idx="59">
                  <c:v>3736</c:v>
                </c:pt>
                <c:pt idx="60">
                  <c:v>4202</c:v>
                </c:pt>
                <c:pt idx="61">
                  <c:v>4349</c:v>
                </c:pt>
                <c:pt idx="62">
                  <c:v>4542</c:v>
                </c:pt>
                <c:pt idx="63">
                  <c:v>4828</c:v>
                </c:pt>
                <c:pt idx="64">
                  <c:v>5304</c:v>
                </c:pt>
                <c:pt idx="65">
                  <c:v>5782</c:v>
                </c:pt>
                <c:pt idx="66">
                  <c:v>6205</c:v>
                </c:pt>
                <c:pt idx="67">
                  <c:v>6918</c:v>
                </c:pt>
                <c:pt idx="68">
                  <c:v>7275</c:v>
                </c:pt>
                <c:pt idx="69">
                  <c:v>7229</c:v>
                </c:pt>
                <c:pt idx="70">
                  <c:v>7358</c:v>
                </c:pt>
                <c:pt idx="71">
                  <c:v>7767</c:v>
                </c:pt>
                <c:pt idx="72">
                  <c:v>8462</c:v>
                </c:pt>
                <c:pt idx="73">
                  <c:v>8988</c:v>
                </c:pt>
                <c:pt idx="74">
                  <c:v>9590</c:v>
                </c:pt>
                <c:pt idx="75">
                  <c:v>9975</c:v>
                </c:pt>
                <c:pt idx="76">
                  <c:v>10112</c:v>
                </c:pt>
                <c:pt idx="77">
                  <c:v>10485</c:v>
                </c:pt>
                <c:pt idx="78">
                  <c:v>10475</c:v>
                </c:pt>
                <c:pt idx="79">
                  <c:v>9752</c:v>
                </c:pt>
                <c:pt idx="80">
                  <c:v>9289</c:v>
                </c:pt>
                <c:pt idx="81">
                  <c:v>9066</c:v>
                </c:pt>
                <c:pt idx="82">
                  <c:v>8944</c:v>
                </c:pt>
                <c:pt idx="83">
                  <c:v>9018</c:v>
                </c:pt>
                <c:pt idx="84">
                  <c:v>8322</c:v>
                </c:pt>
                <c:pt idx="85">
                  <c:v>7600</c:v>
                </c:pt>
                <c:pt idx="86">
                  <c:v>7393</c:v>
                </c:pt>
                <c:pt idx="87">
                  <c:v>7438</c:v>
                </c:pt>
                <c:pt idx="88">
                  <c:v>7200</c:v>
                </c:pt>
                <c:pt idx="89">
                  <c:v>6785</c:v>
                </c:pt>
                <c:pt idx="90">
                  <c:v>6487</c:v>
                </c:pt>
                <c:pt idx="91">
                  <c:v>6420</c:v>
                </c:pt>
                <c:pt idx="92">
                  <c:v>6304</c:v>
                </c:pt>
                <c:pt idx="93">
                  <c:v>6437</c:v>
                </c:pt>
                <c:pt idx="94">
                  <c:v>6474</c:v>
                </c:pt>
                <c:pt idx="95">
                  <c:v>6380</c:v>
                </c:pt>
                <c:pt idx="96">
                  <c:v>5567</c:v>
                </c:pt>
                <c:pt idx="97">
                  <c:v>4962</c:v>
                </c:pt>
                <c:pt idx="98">
                  <c:v>4886</c:v>
                </c:pt>
                <c:pt idx="99">
                  <c:v>5091</c:v>
                </c:pt>
                <c:pt idx="100">
                  <c:v>5362</c:v>
                </c:pt>
                <c:pt idx="101">
                  <c:v>5625</c:v>
                </c:pt>
                <c:pt idx="102">
                  <c:v>5716</c:v>
                </c:pt>
                <c:pt idx="103">
                  <c:v>5666</c:v>
                </c:pt>
                <c:pt idx="104">
                  <c:v>5919</c:v>
                </c:pt>
                <c:pt idx="106">
                  <c:v>6162</c:v>
                </c:pt>
                <c:pt idx="107">
                  <c:v>6043</c:v>
                </c:pt>
                <c:pt idx="108">
                  <c:v>6109</c:v>
                </c:pt>
                <c:pt idx="109">
                  <c:v>6206</c:v>
                </c:pt>
                <c:pt idx="110">
                  <c:v>6114</c:v>
                </c:pt>
                <c:pt idx="111">
                  <c:v>5997</c:v>
                </c:pt>
                <c:pt idx="112">
                  <c:v>5711</c:v>
                </c:pt>
                <c:pt idx="113">
                  <c:v>5365</c:v>
                </c:pt>
                <c:pt idx="114">
                  <c:v>4950</c:v>
                </c:pt>
                <c:pt idx="115">
                  <c:v>4852</c:v>
                </c:pt>
                <c:pt idx="116">
                  <c:v>4766</c:v>
                </c:pt>
                <c:pt idx="117">
                  <c:v>4608</c:v>
                </c:pt>
                <c:pt idx="118">
                  <c:v>4384</c:v>
                </c:pt>
                <c:pt idx="119">
                  <c:v>4328</c:v>
                </c:pt>
                <c:pt idx="120">
                  <c:v>4342</c:v>
                </c:pt>
                <c:pt idx="121">
                  <c:v>4359</c:v>
                </c:pt>
                <c:pt idx="122">
                  <c:v>4414</c:v>
                </c:pt>
                <c:pt idx="123">
                  <c:v>4302</c:v>
                </c:pt>
                <c:pt idx="124">
                  <c:v>4246</c:v>
                </c:pt>
                <c:pt idx="125">
                  <c:v>4272</c:v>
                </c:pt>
                <c:pt idx="126">
                  <c:v>4306</c:v>
                </c:pt>
                <c:pt idx="127">
                  <c:v>4056</c:v>
                </c:pt>
                <c:pt idx="128">
                  <c:v>3841</c:v>
                </c:pt>
                <c:pt idx="129">
                  <c:v>3844</c:v>
                </c:pt>
                <c:pt idx="130">
                  <c:v>3950</c:v>
                </c:pt>
                <c:pt idx="131">
                  <c:v>3915</c:v>
                </c:pt>
                <c:pt idx="132">
                  <c:v>3629</c:v>
                </c:pt>
                <c:pt idx="133">
                  <c:v>3513</c:v>
                </c:pt>
                <c:pt idx="134">
                  <c:v>3505</c:v>
                </c:pt>
                <c:pt idx="135">
                  <c:v>3514</c:v>
                </c:pt>
                <c:pt idx="136">
                  <c:v>3442</c:v>
                </c:pt>
                <c:pt idx="137">
                  <c:v>3460</c:v>
                </c:pt>
                <c:pt idx="138">
                  <c:v>3512</c:v>
                </c:pt>
                <c:pt idx="139">
                  <c:v>3650</c:v>
                </c:pt>
                <c:pt idx="140">
                  <c:v>3770</c:v>
                </c:pt>
                <c:pt idx="141">
                  <c:v>3735</c:v>
                </c:pt>
                <c:pt idx="142">
                  <c:v>3649</c:v>
                </c:pt>
                <c:pt idx="143">
                  <c:v>3499</c:v>
                </c:pt>
                <c:pt idx="144">
                  <c:v>3293</c:v>
                </c:pt>
                <c:pt idx="145">
                  <c:v>3349</c:v>
                </c:pt>
                <c:pt idx="146">
                  <c:v>3510</c:v>
                </c:pt>
                <c:pt idx="147">
                  <c:v>3690</c:v>
                </c:pt>
                <c:pt idx="148">
                  <c:v>3931</c:v>
                </c:pt>
                <c:pt idx="149">
                  <c:v>4136</c:v>
                </c:pt>
                <c:pt idx="150">
                  <c:v>4021</c:v>
                </c:pt>
                <c:pt idx="151">
                  <c:v>3987</c:v>
                </c:pt>
                <c:pt idx="152">
                  <c:v>3861</c:v>
                </c:pt>
                <c:pt idx="153">
                  <c:v>3868</c:v>
                </c:pt>
                <c:pt idx="154">
                  <c:v>3783</c:v>
                </c:pt>
                <c:pt idx="155">
                  <c:v>3953</c:v>
                </c:pt>
                <c:pt idx="156">
                  <c:v>4029</c:v>
                </c:pt>
                <c:pt idx="157">
                  <c:v>4212</c:v>
                </c:pt>
                <c:pt idx="158">
                  <c:v>4010</c:v>
                </c:pt>
                <c:pt idx="159">
                  <c:v>3695</c:v>
                </c:pt>
                <c:pt idx="160">
                  <c:v>3543</c:v>
                </c:pt>
                <c:pt idx="162">
                  <c:v>2899</c:v>
                </c:pt>
                <c:pt idx="163">
                  <c:v>2488</c:v>
                </c:pt>
                <c:pt idx="164">
                  <c:v>2393</c:v>
                </c:pt>
                <c:pt idx="165">
                  <c:v>2467</c:v>
                </c:pt>
                <c:pt idx="166">
                  <c:v>2524</c:v>
                </c:pt>
                <c:pt idx="167">
                  <c:v>2665</c:v>
                </c:pt>
                <c:pt idx="168">
                  <c:v>2862</c:v>
                </c:pt>
                <c:pt idx="169">
                  <c:v>3018</c:v>
                </c:pt>
                <c:pt idx="170">
                  <c:v>3089</c:v>
                </c:pt>
                <c:pt idx="171">
                  <c:v>3368</c:v>
                </c:pt>
                <c:pt idx="172">
                  <c:v>3572</c:v>
                </c:pt>
                <c:pt idx="173">
                  <c:v>3745</c:v>
                </c:pt>
                <c:pt idx="174">
                  <c:v>3958</c:v>
                </c:pt>
                <c:pt idx="175">
                  <c:v>3930</c:v>
                </c:pt>
                <c:pt idx="176">
                  <c:v>3814</c:v>
                </c:pt>
                <c:pt idx="177">
                  <c:v>3785</c:v>
                </c:pt>
                <c:pt idx="178">
                  <c:v>3790</c:v>
                </c:pt>
                <c:pt idx="179">
                  <c:v>3943</c:v>
                </c:pt>
                <c:pt idx="180">
                  <c:v>4165</c:v>
                </c:pt>
                <c:pt idx="181">
                  <c:v>4549</c:v>
                </c:pt>
                <c:pt idx="182">
                  <c:v>4709</c:v>
                </c:pt>
                <c:pt idx="183">
                  <c:v>5068</c:v>
                </c:pt>
                <c:pt idx="184">
                  <c:v>5109</c:v>
                </c:pt>
                <c:pt idx="185">
                  <c:v>5006</c:v>
                </c:pt>
                <c:pt idx="186">
                  <c:v>5167</c:v>
                </c:pt>
                <c:pt idx="187">
                  <c:v>5404</c:v>
                </c:pt>
                <c:pt idx="188">
                  <c:v>5180</c:v>
                </c:pt>
                <c:pt idx="189">
                  <c:v>4896</c:v>
                </c:pt>
                <c:pt idx="190">
                  <c:v>4774</c:v>
                </c:pt>
                <c:pt idx="191">
                  <c:v>4680</c:v>
                </c:pt>
                <c:pt idx="192">
                  <c:v>4516</c:v>
                </c:pt>
                <c:pt idx="193">
                  <c:v>4262</c:v>
                </c:pt>
                <c:pt idx="194">
                  <c:v>4192</c:v>
                </c:pt>
                <c:pt idx="195">
                  <c:v>4077</c:v>
                </c:pt>
                <c:pt idx="196">
                  <c:v>4014</c:v>
                </c:pt>
                <c:pt idx="197">
                  <c:v>3455</c:v>
                </c:pt>
                <c:pt idx="198">
                  <c:v>3476</c:v>
                </c:pt>
                <c:pt idx="199">
                  <c:v>3439</c:v>
                </c:pt>
                <c:pt idx="200">
                  <c:v>3383</c:v>
                </c:pt>
                <c:pt idx="201">
                  <c:v>3151</c:v>
                </c:pt>
                <c:pt idx="202">
                  <c:v>3142</c:v>
                </c:pt>
                <c:pt idx="203">
                  <c:v>3132</c:v>
                </c:pt>
                <c:pt idx="204">
                  <c:v>2883</c:v>
                </c:pt>
                <c:pt idx="205">
                  <c:v>2758</c:v>
                </c:pt>
                <c:pt idx="206">
                  <c:v>2709</c:v>
                </c:pt>
                <c:pt idx="207">
                  <c:v>2528</c:v>
                </c:pt>
                <c:pt idx="209">
                  <c:v>2394</c:v>
                </c:pt>
                <c:pt idx="210">
                  <c:v>2210</c:v>
                </c:pt>
                <c:pt idx="211">
                  <c:v>2217</c:v>
                </c:pt>
                <c:pt idx="212">
                  <c:v>2289</c:v>
                </c:pt>
                <c:pt idx="213">
                  <c:v>2293</c:v>
                </c:pt>
                <c:pt idx="214">
                  <c:v>2230</c:v>
                </c:pt>
                <c:pt idx="215">
                  <c:v>2215</c:v>
                </c:pt>
                <c:pt idx="216">
                  <c:v>2305</c:v>
                </c:pt>
                <c:pt idx="217">
                  <c:v>2382</c:v>
                </c:pt>
                <c:pt idx="218">
                  <c:v>2344</c:v>
                </c:pt>
                <c:pt idx="219">
                  <c:v>2276</c:v>
                </c:pt>
                <c:pt idx="220">
                  <c:v>2162</c:v>
                </c:pt>
                <c:pt idx="221">
                  <c:v>2083</c:v>
                </c:pt>
                <c:pt idx="222">
                  <c:v>2056</c:v>
                </c:pt>
                <c:pt idx="223">
                  <c:v>2019</c:v>
                </c:pt>
                <c:pt idx="224">
                  <c:v>2092</c:v>
                </c:pt>
                <c:pt idx="225">
                  <c:v>2157</c:v>
                </c:pt>
                <c:pt idx="226">
                  <c:v>1950</c:v>
                </c:pt>
                <c:pt idx="227">
                  <c:v>1825</c:v>
                </c:pt>
                <c:pt idx="228">
                  <c:v>1784</c:v>
                </c:pt>
                <c:pt idx="229">
                  <c:v>1673</c:v>
                </c:pt>
                <c:pt idx="230">
                  <c:v>1677</c:v>
                </c:pt>
                <c:pt idx="231">
                  <c:v>1465</c:v>
                </c:pt>
                <c:pt idx="232">
                  <c:v>1408</c:v>
                </c:pt>
                <c:pt idx="233">
                  <c:v>1439</c:v>
                </c:pt>
                <c:pt idx="234">
                  <c:v>1471</c:v>
                </c:pt>
                <c:pt idx="235">
                  <c:v>1485</c:v>
                </c:pt>
                <c:pt idx="236">
                  <c:v>1594</c:v>
                </c:pt>
                <c:pt idx="237">
                  <c:v>1673</c:v>
                </c:pt>
                <c:pt idx="238">
                  <c:v>1715</c:v>
                </c:pt>
                <c:pt idx="239">
                  <c:v>1892</c:v>
                </c:pt>
                <c:pt idx="240">
                  <c:v>1912</c:v>
                </c:pt>
                <c:pt idx="241">
                  <c:v>1485</c:v>
                </c:pt>
                <c:pt idx="242">
                  <c:v>1261</c:v>
                </c:pt>
                <c:pt idx="243">
                  <c:v>1242</c:v>
                </c:pt>
                <c:pt idx="244">
                  <c:v>1243</c:v>
                </c:pt>
                <c:pt idx="245">
                  <c:v>1296</c:v>
                </c:pt>
                <c:pt idx="246">
                  <c:v>1370</c:v>
                </c:pt>
                <c:pt idx="247">
                  <c:v>1454</c:v>
                </c:pt>
                <c:pt idx="248">
                  <c:v>1527</c:v>
                </c:pt>
                <c:pt idx="249">
                  <c:v>1540</c:v>
                </c:pt>
                <c:pt idx="250">
                  <c:v>1544</c:v>
                </c:pt>
                <c:pt idx="251">
                  <c:v>1694</c:v>
                </c:pt>
                <c:pt idx="252">
                  <c:v>1871</c:v>
                </c:pt>
                <c:pt idx="253">
                  <c:v>1890</c:v>
                </c:pt>
                <c:pt idx="254">
                  <c:v>1945</c:v>
                </c:pt>
                <c:pt idx="255">
                  <c:v>2145</c:v>
                </c:pt>
                <c:pt idx="256">
                  <c:v>2497</c:v>
                </c:pt>
                <c:pt idx="257">
                  <c:v>2817</c:v>
                </c:pt>
                <c:pt idx="258">
                  <c:v>2970</c:v>
                </c:pt>
                <c:pt idx="259">
                  <c:v>3077</c:v>
                </c:pt>
                <c:pt idx="260">
                  <c:v>3082</c:v>
                </c:pt>
                <c:pt idx="261">
                  <c:v>2912</c:v>
                </c:pt>
                <c:pt idx="262">
                  <c:v>2839</c:v>
                </c:pt>
                <c:pt idx="263">
                  <c:v>2893</c:v>
                </c:pt>
                <c:pt idx="264">
                  <c:v>3012</c:v>
                </c:pt>
                <c:pt idx="265">
                  <c:v>3194</c:v>
                </c:pt>
                <c:pt idx="266">
                  <c:v>3186</c:v>
                </c:pt>
                <c:pt idx="267">
                  <c:v>2955</c:v>
                </c:pt>
                <c:pt idx="268">
                  <c:v>2548</c:v>
                </c:pt>
                <c:pt idx="269">
                  <c:v>2122</c:v>
                </c:pt>
                <c:pt idx="270">
                  <c:v>2087</c:v>
                </c:pt>
                <c:pt idx="271">
                  <c:v>2099</c:v>
                </c:pt>
                <c:pt idx="272">
                  <c:v>2008</c:v>
                </c:pt>
                <c:pt idx="277">
                  <c:v>2006</c:v>
                </c:pt>
                <c:pt idx="278">
                  <c:v>1979</c:v>
                </c:pt>
                <c:pt idx="279">
                  <c:v>1865</c:v>
                </c:pt>
                <c:pt idx="280">
                  <c:v>1819</c:v>
                </c:pt>
                <c:pt idx="281">
                  <c:v>1802</c:v>
                </c:pt>
                <c:pt idx="282">
                  <c:v>1705</c:v>
                </c:pt>
                <c:pt idx="283">
                  <c:v>1667</c:v>
                </c:pt>
                <c:pt idx="284">
                  <c:v>1583</c:v>
                </c:pt>
                <c:pt idx="285">
                  <c:v>1481</c:v>
                </c:pt>
                <c:pt idx="286">
                  <c:v>1434</c:v>
                </c:pt>
                <c:pt idx="287">
                  <c:v>1320</c:v>
                </c:pt>
                <c:pt idx="288">
                  <c:v>1241</c:v>
                </c:pt>
                <c:pt idx="289">
                  <c:v>1279</c:v>
                </c:pt>
                <c:pt idx="290">
                  <c:v>1419</c:v>
                </c:pt>
                <c:pt idx="291">
                  <c:v>1520</c:v>
                </c:pt>
                <c:pt idx="292">
                  <c:v>1480</c:v>
                </c:pt>
                <c:pt idx="293">
                  <c:v>1486</c:v>
                </c:pt>
                <c:pt idx="294">
                  <c:v>1487</c:v>
                </c:pt>
                <c:pt idx="295">
                  <c:v>1522</c:v>
                </c:pt>
                <c:pt idx="296">
                  <c:v>1533</c:v>
                </c:pt>
                <c:pt idx="297">
                  <c:v>1509</c:v>
                </c:pt>
                <c:pt idx="298">
                  <c:v>1469</c:v>
                </c:pt>
                <c:pt idx="299">
                  <c:v>1447</c:v>
                </c:pt>
                <c:pt idx="300">
                  <c:v>1450</c:v>
                </c:pt>
                <c:pt idx="301">
                  <c:v>1435</c:v>
                </c:pt>
                <c:pt idx="302">
                  <c:v>1430</c:v>
                </c:pt>
                <c:pt idx="303">
                  <c:v>1414</c:v>
                </c:pt>
                <c:pt idx="304">
                  <c:v>1450</c:v>
                </c:pt>
                <c:pt idx="305">
                  <c:v>1481</c:v>
                </c:pt>
                <c:pt idx="306">
                  <c:v>1507</c:v>
                </c:pt>
                <c:pt idx="307">
                  <c:v>1550</c:v>
                </c:pt>
                <c:pt idx="308">
                  <c:v>1613</c:v>
                </c:pt>
                <c:pt idx="309">
                  <c:v>1782</c:v>
                </c:pt>
                <c:pt idx="310">
                  <c:v>1790</c:v>
                </c:pt>
                <c:pt idx="311">
                  <c:v>1739</c:v>
                </c:pt>
                <c:pt idx="312">
                  <c:v>1709</c:v>
                </c:pt>
                <c:pt idx="313">
                  <c:v>1771</c:v>
                </c:pt>
                <c:pt idx="314">
                  <c:v>1862</c:v>
                </c:pt>
                <c:pt idx="315">
                  <c:v>1895</c:v>
                </c:pt>
                <c:pt idx="316">
                  <c:v>1875</c:v>
                </c:pt>
                <c:pt idx="317">
                  <c:v>1903</c:v>
                </c:pt>
                <c:pt idx="318">
                  <c:v>2156</c:v>
                </c:pt>
                <c:pt idx="319">
                  <c:v>2244</c:v>
                </c:pt>
                <c:pt idx="320">
                  <c:v>2207</c:v>
                </c:pt>
                <c:pt idx="321">
                  <c:v>2261</c:v>
                </c:pt>
                <c:pt idx="322">
                  <c:v>2235</c:v>
                </c:pt>
                <c:pt idx="323">
                  <c:v>2068</c:v>
                </c:pt>
                <c:pt idx="324">
                  <c:v>2064</c:v>
                </c:pt>
                <c:pt idx="325">
                  <c:v>2219</c:v>
                </c:pt>
                <c:pt idx="326">
                  <c:v>2406</c:v>
                </c:pt>
                <c:pt idx="327">
                  <c:v>2621</c:v>
                </c:pt>
                <c:pt idx="328">
                  <c:v>2810</c:v>
                </c:pt>
                <c:pt idx="329">
                  <c:v>3074</c:v>
                </c:pt>
                <c:pt idx="330">
                  <c:v>3296</c:v>
                </c:pt>
                <c:pt idx="331">
                  <c:v>3555</c:v>
                </c:pt>
                <c:pt idx="332">
                  <c:v>3799</c:v>
                </c:pt>
                <c:pt idx="333">
                  <c:v>4035</c:v>
                </c:pt>
                <c:pt idx="334">
                  <c:v>4208</c:v>
                </c:pt>
                <c:pt idx="335">
                  <c:v>4135</c:v>
                </c:pt>
                <c:pt idx="336">
                  <c:v>3987</c:v>
                </c:pt>
                <c:pt idx="337">
                  <c:v>3537</c:v>
                </c:pt>
                <c:pt idx="338">
                  <c:v>3091</c:v>
                </c:pt>
                <c:pt idx="339">
                  <c:v>2871</c:v>
                </c:pt>
                <c:pt idx="340">
                  <c:v>2862</c:v>
                </c:pt>
                <c:pt idx="341">
                  <c:v>2915</c:v>
                </c:pt>
                <c:pt idx="342">
                  <c:v>2754</c:v>
                </c:pt>
                <c:pt idx="343">
                  <c:v>2242</c:v>
                </c:pt>
                <c:pt idx="344">
                  <c:v>2078</c:v>
                </c:pt>
                <c:pt idx="345">
                  <c:v>1940</c:v>
                </c:pt>
                <c:pt idx="346">
                  <c:v>1900</c:v>
                </c:pt>
                <c:pt idx="347">
                  <c:v>1914</c:v>
                </c:pt>
                <c:pt idx="348">
                  <c:v>1889</c:v>
                </c:pt>
                <c:pt idx="349">
                  <c:v>1922</c:v>
                </c:pt>
                <c:pt idx="350">
                  <c:v>1898</c:v>
                </c:pt>
                <c:pt idx="351">
                  <c:v>1839</c:v>
                </c:pt>
                <c:pt idx="352">
                  <c:v>1818</c:v>
                </c:pt>
                <c:pt idx="353">
                  <c:v>1867</c:v>
                </c:pt>
                <c:pt idx="354">
                  <c:v>1916</c:v>
                </c:pt>
                <c:pt idx="355">
                  <c:v>1942</c:v>
                </c:pt>
                <c:pt idx="356">
                  <c:v>1960</c:v>
                </c:pt>
                <c:pt idx="357">
                  <c:v>2019</c:v>
                </c:pt>
                <c:pt idx="358">
                  <c:v>2127</c:v>
                </c:pt>
                <c:pt idx="359">
                  <c:v>2176</c:v>
                </c:pt>
                <c:pt idx="361">
                  <c:v>2218</c:v>
                </c:pt>
                <c:pt idx="362">
                  <c:v>2264</c:v>
                </c:pt>
                <c:pt idx="363">
                  <c:v>2278</c:v>
                </c:pt>
                <c:pt idx="364">
                  <c:v>2293</c:v>
                </c:pt>
                <c:pt idx="365">
                  <c:v>2207</c:v>
                </c:pt>
                <c:pt idx="366">
                  <c:v>2160</c:v>
                </c:pt>
                <c:pt idx="367">
                  <c:v>2239</c:v>
                </c:pt>
                <c:pt idx="368">
                  <c:v>2347</c:v>
                </c:pt>
                <c:pt idx="369">
                  <c:v>2375</c:v>
                </c:pt>
                <c:pt idx="370">
                  <c:v>2400</c:v>
                </c:pt>
                <c:pt idx="371">
                  <c:v>2402</c:v>
                </c:pt>
                <c:pt idx="372">
                  <c:v>2384</c:v>
                </c:pt>
                <c:pt idx="373">
                  <c:v>2332</c:v>
                </c:pt>
                <c:pt idx="374">
                  <c:v>2316</c:v>
                </c:pt>
                <c:pt idx="375">
                  <c:v>2375</c:v>
                </c:pt>
                <c:pt idx="376">
                  <c:v>2401</c:v>
                </c:pt>
                <c:pt idx="377">
                  <c:v>2464</c:v>
                </c:pt>
                <c:pt idx="378">
                  <c:v>2458</c:v>
                </c:pt>
                <c:pt idx="379">
                  <c:v>2494</c:v>
                </c:pt>
                <c:pt idx="380">
                  <c:v>2297</c:v>
                </c:pt>
                <c:pt idx="381">
                  <c:v>2206</c:v>
                </c:pt>
                <c:pt idx="382">
                  <c:v>2210</c:v>
                </c:pt>
                <c:pt idx="383">
                  <c:v>2137</c:v>
                </c:pt>
                <c:pt idx="384">
                  <c:v>1992</c:v>
                </c:pt>
                <c:pt idx="385">
                  <c:v>2052</c:v>
                </c:pt>
                <c:pt idx="386">
                  <c:v>2084</c:v>
                </c:pt>
                <c:pt idx="387">
                  <c:v>2236</c:v>
                </c:pt>
                <c:pt idx="388">
                  <c:v>2426</c:v>
                </c:pt>
                <c:pt idx="389">
                  <c:v>2729</c:v>
                </c:pt>
                <c:pt idx="390">
                  <c:v>2950</c:v>
                </c:pt>
                <c:pt idx="391">
                  <c:v>3025</c:v>
                </c:pt>
                <c:pt idx="392">
                  <c:v>2971</c:v>
                </c:pt>
                <c:pt idx="393">
                  <c:v>2941</c:v>
                </c:pt>
                <c:pt idx="394">
                  <c:v>3082</c:v>
                </c:pt>
                <c:pt idx="395">
                  <c:v>3251</c:v>
                </c:pt>
                <c:pt idx="396">
                  <c:v>3333</c:v>
                </c:pt>
                <c:pt idx="397">
                  <c:v>3386</c:v>
                </c:pt>
                <c:pt idx="398">
                  <c:v>3570</c:v>
                </c:pt>
                <c:pt idx="399">
                  <c:v>3968</c:v>
                </c:pt>
                <c:pt idx="400">
                  <c:v>4071</c:v>
                </c:pt>
                <c:pt idx="401">
                  <c:v>4440</c:v>
                </c:pt>
                <c:pt idx="402">
                  <c:v>4264</c:v>
                </c:pt>
                <c:pt idx="403">
                  <c:v>4233</c:v>
                </c:pt>
                <c:pt idx="404">
                  <c:v>4320</c:v>
                </c:pt>
                <c:pt idx="405">
                  <c:v>4325</c:v>
                </c:pt>
                <c:pt idx="406">
                  <c:v>4219</c:v>
                </c:pt>
                <c:pt idx="407">
                  <c:v>4213</c:v>
                </c:pt>
                <c:pt idx="408">
                  <c:v>4189</c:v>
                </c:pt>
                <c:pt idx="409">
                  <c:v>3976</c:v>
                </c:pt>
                <c:pt idx="410">
                  <c:v>3791</c:v>
                </c:pt>
                <c:pt idx="411">
                  <c:v>3819</c:v>
                </c:pt>
                <c:pt idx="412">
                  <c:v>3672</c:v>
                </c:pt>
                <c:pt idx="413">
                  <c:v>2455</c:v>
                </c:pt>
                <c:pt idx="414">
                  <c:v>1854</c:v>
                </c:pt>
                <c:pt idx="415">
                  <c:v>1648</c:v>
                </c:pt>
                <c:pt idx="416">
                  <c:v>1523</c:v>
                </c:pt>
                <c:pt idx="417">
                  <c:v>1300</c:v>
                </c:pt>
                <c:pt idx="418">
                  <c:v>1039</c:v>
                </c:pt>
                <c:pt idx="419">
                  <c:v>859</c:v>
                </c:pt>
                <c:pt idx="420">
                  <c:v>810</c:v>
                </c:pt>
                <c:pt idx="421">
                  <c:v>736</c:v>
                </c:pt>
                <c:pt idx="422">
                  <c:v>518</c:v>
                </c:pt>
                <c:pt idx="423">
                  <c:v>356</c:v>
                </c:pt>
                <c:pt idx="424">
                  <c:v>167</c:v>
                </c:pt>
                <c:pt idx="425">
                  <c:v>82</c:v>
                </c:pt>
                <c:pt idx="426">
                  <c:v>46</c:v>
                </c:pt>
                <c:pt idx="427">
                  <c:v>27</c:v>
                </c:pt>
                <c:pt idx="428">
                  <c:v>108</c:v>
                </c:pt>
                <c:pt idx="429">
                  <c:v>147</c:v>
                </c:pt>
                <c:pt idx="430">
                  <c:v>162</c:v>
                </c:pt>
                <c:pt idx="431">
                  <c:v>180</c:v>
                </c:pt>
                <c:pt idx="432">
                  <c:v>174</c:v>
                </c:pt>
                <c:pt idx="433">
                  <c:v>174</c:v>
                </c:pt>
                <c:pt idx="434">
                  <c:v>94</c:v>
                </c:pt>
                <c:pt idx="435">
                  <c:v>26</c:v>
                </c:pt>
                <c:pt idx="436">
                  <c:v>-48</c:v>
                </c:pt>
                <c:pt idx="437">
                  <c:v>-17</c:v>
                </c:pt>
                <c:pt idx="438">
                  <c:v>123</c:v>
                </c:pt>
                <c:pt idx="439">
                  <c:v>292</c:v>
                </c:pt>
                <c:pt idx="441">
                  <c:v>461</c:v>
                </c:pt>
                <c:pt idx="442">
                  <c:v>519</c:v>
                </c:pt>
                <c:pt idx="443">
                  <c:v>669</c:v>
                </c:pt>
                <c:pt idx="444">
                  <c:v>743</c:v>
                </c:pt>
                <c:pt idx="445">
                  <c:v>820</c:v>
                </c:pt>
                <c:pt idx="446">
                  <c:v>895</c:v>
                </c:pt>
                <c:pt idx="447">
                  <c:v>926</c:v>
                </c:pt>
                <c:pt idx="448">
                  <c:v>945</c:v>
                </c:pt>
                <c:pt idx="449">
                  <c:v>962</c:v>
                </c:pt>
                <c:pt idx="450">
                  <c:v>964</c:v>
                </c:pt>
                <c:pt idx="451">
                  <c:v>970</c:v>
                </c:pt>
                <c:pt idx="452">
                  <c:v>968</c:v>
                </c:pt>
                <c:pt idx="453">
                  <c:v>1004</c:v>
                </c:pt>
                <c:pt idx="454">
                  <c:v>1057</c:v>
                </c:pt>
                <c:pt idx="455">
                  <c:v>993</c:v>
                </c:pt>
                <c:pt idx="456">
                  <c:v>887</c:v>
                </c:pt>
                <c:pt idx="457">
                  <c:v>794</c:v>
                </c:pt>
                <c:pt idx="458">
                  <c:v>687</c:v>
                </c:pt>
                <c:pt idx="460">
                  <c:v>541</c:v>
                </c:pt>
                <c:pt idx="461">
                  <c:v>425</c:v>
                </c:pt>
                <c:pt idx="462">
                  <c:v>356</c:v>
                </c:pt>
                <c:pt idx="463">
                  <c:v>338</c:v>
                </c:pt>
                <c:pt idx="464">
                  <c:v>319</c:v>
                </c:pt>
                <c:pt idx="465">
                  <c:v>268</c:v>
                </c:pt>
                <c:pt idx="466">
                  <c:v>219</c:v>
                </c:pt>
                <c:pt idx="467">
                  <c:v>204</c:v>
                </c:pt>
                <c:pt idx="468">
                  <c:v>-69</c:v>
                </c:pt>
                <c:pt idx="469">
                  <c:v>-97</c:v>
                </c:pt>
                <c:pt idx="470">
                  <c:v>-106</c:v>
                </c:pt>
                <c:pt idx="471">
                  <c:v>-113</c:v>
                </c:pt>
                <c:pt idx="472">
                  <c:v>-110</c:v>
                </c:pt>
                <c:pt idx="473">
                  <c:v>-109</c:v>
                </c:pt>
                <c:pt idx="474">
                  <c:v>-121</c:v>
                </c:pt>
                <c:pt idx="475">
                  <c:v>-166</c:v>
                </c:pt>
                <c:pt idx="476">
                  <c:v>-204</c:v>
                </c:pt>
                <c:pt idx="477">
                  <c:v>-289</c:v>
                </c:pt>
                <c:pt idx="478">
                  <c:v>-293</c:v>
                </c:pt>
                <c:pt idx="479">
                  <c:v>-311</c:v>
                </c:pt>
                <c:pt idx="480">
                  <c:v>-355</c:v>
                </c:pt>
                <c:pt idx="481">
                  <c:v>-350</c:v>
                </c:pt>
                <c:pt idx="482">
                  <c:v>-347</c:v>
                </c:pt>
                <c:pt idx="483">
                  <c:v>-372</c:v>
                </c:pt>
                <c:pt idx="484">
                  <c:v>-312</c:v>
                </c:pt>
                <c:pt idx="485">
                  <c:v>-307</c:v>
                </c:pt>
                <c:pt idx="486">
                  <c:v>-353</c:v>
                </c:pt>
                <c:pt idx="487">
                  <c:v>-346</c:v>
                </c:pt>
                <c:pt idx="488">
                  <c:v>-348</c:v>
                </c:pt>
                <c:pt idx="489">
                  <c:v>-328</c:v>
                </c:pt>
                <c:pt idx="490">
                  <c:v>-300</c:v>
                </c:pt>
                <c:pt idx="491">
                  <c:v>-290</c:v>
                </c:pt>
                <c:pt idx="492">
                  <c:v>-278</c:v>
                </c:pt>
                <c:pt idx="493">
                  <c:v>-239</c:v>
                </c:pt>
                <c:pt idx="494">
                  <c:v>-226</c:v>
                </c:pt>
                <c:pt idx="495">
                  <c:v>-232</c:v>
                </c:pt>
                <c:pt idx="496">
                  <c:v>-241</c:v>
                </c:pt>
                <c:pt idx="497">
                  <c:v>-257</c:v>
                </c:pt>
                <c:pt idx="498">
                  <c:v>-287</c:v>
                </c:pt>
                <c:pt idx="499">
                  <c:v>-294</c:v>
                </c:pt>
                <c:pt idx="500">
                  <c:v>-284</c:v>
                </c:pt>
                <c:pt idx="501">
                  <c:v>-259</c:v>
                </c:pt>
                <c:pt idx="502">
                  <c:v>-253</c:v>
                </c:pt>
                <c:pt idx="503">
                  <c:v>-254</c:v>
                </c:pt>
                <c:pt idx="504">
                  <c:v>-234</c:v>
                </c:pt>
                <c:pt idx="505">
                  <c:v>-187</c:v>
                </c:pt>
                <c:pt idx="506">
                  <c:v>-183</c:v>
                </c:pt>
                <c:pt idx="507">
                  <c:v>-133</c:v>
                </c:pt>
                <c:pt idx="508">
                  <c:v>-102</c:v>
                </c:pt>
                <c:pt idx="509">
                  <c:v>-20</c:v>
                </c:pt>
                <c:pt idx="510">
                  <c:v>1</c:v>
                </c:pt>
                <c:pt idx="511">
                  <c:v>93</c:v>
                </c:pt>
                <c:pt idx="512">
                  <c:v>129</c:v>
                </c:pt>
                <c:pt idx="513">
                  <c:v>135</c:v>
                </c:pt>
                <c:pt idx="514">
                  <c:v>165</c:v>
                </c:pt>
                <c:pt idx="515">
                  <c:v>207</c:v>
                </c:pt>
                <c:pt idx="516">
                  <c:v>325</c:v>
                </c:pt>
                <c:pt idx="517">
                  <c:v>495</c:v>
                </c:pt>
                <c:pt idx="518">
                  <c:v>593</c:v>
                </c:pt>
                <c:pt idx="519">
                  <c:v>712</c:v>
                </c:pt>
                <c:pt idx="520">
                  <c:v>784</c:v>
                </c:pt>
                <c:pt idx="521">
                  <c:v>878</c:v>
                </c:pt>
                <c:pt idx="522">
                  <c:v>970</c:v>
                </c:pt>
                <c:pt idx="523">
                  <c:v>1004</c:v>
                </c:pt>
                <c:pt idx="524">
                  <c:v>1066</c:v>
                </c:pt>
                <c:pt idx="525">
                  <c:v>1155</c:v>
                </c:pt>
                <c:pt idx="526">
                  <c:v>1197</c:v>
                </c:pt>
                <c:pt idx="527">
                  <c:v>1271</c:v>
                </c:pt>
                <c:pt idx="528">
                  <c:v>1388</c:v>
                </c:pt>
                <c:pt idx="529">
                  <c:v>1507</c:v>
                </c:pt>
                <c:pt idx="530">
                  <c:v>1646</c:v>
                </c:pt>
                <c:pt idx="535">
                  <c:v>1950</c:v>
                </c:pt>
                <c:pt idx="536">
                  <c:v>1954</c:v>
                </c:pt>
                <c:pt idx="537">
                  <c:v>1958</c:v>
                </c:pt>
                <c:pt idx="538">
                  <c:v>1976</c:v>
                </c:pt>
                <c:pt idx="539">
                  <c:v>2103</c:v>
                </c:pt>
                <c:pt idx="540">
                  <c:v>2240</c:v>
                </c:pt>
                <c:pt idx="541">
                  <c:v>2334</c:v>
                </c:pt>
                <c:pt idx="542">
                  <c:v>2455</c:v>
                </c:pt>
                <c:pt idx="543">
                  <c:v>2598</c:v>
                </c:pt>
                <c:pt idx="544">
                  <c:v>2883</c:v>
                </c:pt>
                <c:pt idx="545">
                  <c:v>3167</c:v>
                </c:pt>
                <c:pt idx="546">
                  <c:v>3242</c:v>
                </c:pt>
                <c:pt idx="547">
                  <c:v>3273</c:v>
                </c:pt>
                <c:pt idx="548">
                  <c:v>3325</c:v>
                </c:pt>
                <c:pt idx="549">
                  <c:v>3382</c:v>
                </c:pt>
                <c:pt idx="550">
                  <c:v>3350</c:v>
                </c:pt>
                <c:pt idx="551">
                  <c:v>3231</c:v>
                </c:pt>
                <c:pt idx="552">
                  <c:v>3131</c:v>
                </c:pt>
                <c:pt idx="553">
                  <c:v>2995</c:v>
                </c:pt>
                <c:pt idx="554">
                  <c:v>2983</c:v>
                </c:pt>
                <c:pt idx="555">
                  <c:v>2953</c:v>
                </c:pt>
                <c:pt idx="556">
                  <c:v>2716</c:v>
                </c:pt>
                <c:pt idx="557">
                  <c:v>2493</c:v>
                </c:pt>
                <c:pt idx="558">
                  <c:v>2401</c:v>
                </c:pt>
                <c:pt idx="559">
                  <c:v>2435</c:v>
                </c:pt>
                <c:pt idx="560">
                  <c:v>2543</c:v>
                </c:pt>
                <c:pt idx="561">
                  <c:v>2603</c:v>
                </c:pt>
                <c:pt idx="562">
                  <c:v>2635</c:v>
                </c:pt>
                <c:pt idx="563">
                  <c:v>2623</c:v>
                </c:pt>
                <c:pt idx="564">
                  <c:v>2565</c:v>
                </c:pt>
                <c:pt idx="565">
                  <c:v>2485</c:v>
                </c:pt>
                <c:pt idx="566">
                  <c:v>2393</c:v>
                </c:pt>
                <c:pt idx="567">
                  <c:v>2444</c:v>
                </c:pt>
                <c:pt idx="568">
                  <c:v>2517</c:v>
                </c:pt>
                <c:pt idx="569">
                  <c:v>2726</c:v>
                </c:pt>
                <c:pt idx="570">
                  <c:v>2975</c:v>
                </c:pt>
                <c:pt idx="571">
                  <c:v>2946</c:v>
                </c:pt>
                <c:pt idx="572">
                  <c:v>2950</c:v>
                </c:pt>
                <c:pt idx="573">
                  <c:v>2978</c:v>
                </c:pt>
                <c:pt idx="574">
                  <c:v>3078</c:v>
                </c:pt>
                <c:pt idx="575">
                  <c:v>3078</c:v>
                </c:pt>
                <c:pt idx="576">
                  <c:v>3052</c:v>
                </c:pt>
                <c:pt idx="577">
                  <c:v>3009</c:v>
                </c:pt>
                <c:pt idx="578">
                  <c:v>2926</c:v>
                </c:pt>
                <c:pt idx="579">
                  <c:v>2873</c:v>
                </c:pt>
                <c:pt idx="580">
                  <c:v>2944</c:v>
                </c:pt>
                <c:pt idx="581">
                  <c:v>3047</c:v>
                </c:pt>
                <c:pt idx="582">
                  <c:v>3064</c:v>
                </c:pt>
                <c:pt idx="583">
                  <c:v>3081</c:v>
                </c:pt>
                <c:pt idx="584">
                  <c:v>3194</c:v>
                </c:pt>
                <c:pt idx="585">
                  <c:v>3204</c:v>
                </c:pt>
                <c:pt idx="586">
                  <c:v>3254</c:v>
                </c:pt>
                <c:pt idx="587">
                  <c:v>3290</c:v>
                </c:pt>
                <c:pt idx="588">
                  <c:v>3319</c:v>
                </c:pt>
                <c:pt idx="589">
                  <c:v>3208</c:v>
                </c:pt>
                <c:pt idx="590">
                  <c:v>3031</c:v>
                </c:pt>
                <c:pt idx="591">
                  <c:v>3003</c:v>
                </c:pt>
                <c:pt idx="592">
                  <c:v>3021</c:v>
                </c:pt>
                <c:pt idx="593">
                  <c:v>3013</c:v>
                </c:pt>
                <c:pt idx="594">
                  <c:v>3231</c:v>
                </c:pt>
                <c:pt idx="595">
                  <c:v>3232</c:v>
                </c:pt>
                <c:pt idx="596">
                  <c:v>3269</c:v>
                </c:pt>
                <c:pt idx="597">
                  <c:v>3338</c:v>
                </c:pt>
                <c:pt idx="598">
                  <c:v>3601</c:v>
                </c:pt>
                <c:pt idx="599">
                  <c:v>3829</c:v>
                </c:pt>
                <c:pt idx="600">
                  <c:v>3982</c:v>
                </c:pt>
                <c:pt idx="601">
                  <c:v>3903</c:v>
                </c:pt>
                <c:pt idx="602">
                  <c:v>3952</c:v>
                </c:pt>
                <c:pt idx="603">
                  <c:v>4136</c:v>
                </c:pt>
                <c:pt idx="604">
                  <c:v>4394</c:v>
                </c:pt>
                <c:pt idx="605">
                  <c:v>4456</c:v>
                </c:pt>
                <c:pt idx="606">
                  <c:v>4538</c:v>
                </c:pt>
                <c:pt idx="607">
                  <c:v>4547</c:v>
                </c:pt>
                <c:pt idx="608">
                  <c:v>4612</c:v>
                </c:pt>
                <c:pt idx="609">
                  <c:v>4726</c:v>
                </c:pt>
                <c:pt idx="610">
                  <c:v>4794</c:v>
                </c:pt>
                <c:pt idx="611">
                  <c:v>4844</c:v>
                </c:pt>
                <c:pt idx="612">
                  <c:v>4949</c:v>
                </c:pt>
                <c:pt idx="613">
                  <c:v>5036</c:v>
                </c:pt>
                <c:pt idx="614">
                  <c:v>5043</c:v>
                </c:pt>
                <c:pt idx="615">
                  <c:v>4862</c:v>
                </c:pt>
                <c:pt idx="616">
                  <c:v>4659</c:v>
                </c:pt>
                <c:pt idx="617">
                  <c:v>4467</c:v>
                </c:pt>
                <c:pt idx="618">
                  <c:v>4206</c:v>
                </c:pt>
                <c:pt idx="619">
                  <c:v>4213</c:v>
                </c:pt>
                <c:pt idx="620">
                  <c:v>4082</c:v>
                </c:pt>
                <c:pt idx="622">
                  <c:v>3991</c:v>
                </c:pt>
                <c:pt idx="623">
                  <c:v>3829</c:v>
                </c:pt>
                <c:pt idx="624">
                  <c:v>3671</c:v>
                </c:pt>
                <c:pt idx="625">
                  <c:v>3665</c:v>
                </c:pt>
                <c:pt idx="626">
                  <c:v>3728</c:v>
                </c:pt>
                <c:pt idx="627">
                  <c:v>3826</c:v>
                </c:pt>
                <c:pt idx="628">
                  <c:v>3767</c:v>
                </c:pt>
                <c:pt idx="629">
                  <c:v>3588</c:v>
                </c:pt>
                <c:pt idx="630">
                  <c:v>3454</c:v>
                </c:pt>
                <c:pt idx="631">
                  <c:v>3266</c:v>
                </c:pt>
                <c:pt idx="632">
                  <c:v>3222</c:v>
                </c:pt>
                <c:pt idx="633">
                  <c:v>3181</c:v>
                </c:pt>
                <c:pt idx="634">
                  <c:v>3171</c:v>
                </c:pt>
                <c:pt idx="635">
                  <c:v>3302</c:v>
                </c:pt>
                <c:pt idx="636">
                  <c:v>3480</c:v>
                </c:pt>
                <c:pt idx="637">
                  <c:v>3492</c:v>
                </c:pt>
                <c:pt idx="638">
                  <c:v>3534</c:v>
                </c:pt>
                <c:pt idx="639">
                  <c:v>3657</c:v>
                </c:pt>
                <c:pt idx="640">
                  <c:v>3664</c:v>
                </c:pt>
                <c:pt idx="641">
                  <c:v>3660</c:v>
                </c:pt>
                <c:pt idx="642">
                  <c:v>3647</c:v>
                </c:pt>
                <c:pt idx="643">
                  <c:v>3609</c:v>
                </c:pt>
                <c:pt idx="644">
                  <c:v>3808</c:v>
                </c:pt>
                <c:pt idx="645">
                  <c:v>4315</c:v>
                </c:pt>
                <c:pt idx="646">
                  <c:v>4438</c:v>
                </c:pt>
                <c:pt idx="647">
                  <c:v>4379</c:v>
                </c:pt>
                <c:pt idx="648">
                  <c:v>4256</c:v>
                </c:pt>
                <c:pt idx="649">
                  <c:v>4095</c:v>
                </c:pt>
                <c:pt idx="650">
                  <c:v>3968</c:v>
                </c:pt>
                <c:pt idx="651">
                  <c:v>3724</c:v>
                </c:pt>
                <c:pt idx="652">
                  <c:v>3541</c:v>
                </c:pt>
                <c:pt idx="653">
                  <c:v>3416</c:v>
                </c:pt>
                <c:pt idx="654">
                  <c:v>3361</c:v>
                </c:pt>
                <c:pt idx="655">
                  <c:v>3343</c:v>
                </c:pt>
                <c:pt idx="656">
                  <c:v>3260</c:v>
                </c:pt>
                <c:pt idx="657">
                  <c:v>3346</c:v>
                </c:pt>
                <c:pt idx="658">
                  <c:v>3298</c:v>
                </c:pt>
                <c:pt idx="659">
                  <c:v>2939</c:v>
                </c:pt>
                <c:pt idx="660">
                  <c:v>2717</c:v>
                </c:pt>
                <c:pt idx="661">
                  <c:v>2557</c:v>
                </c:pt>
                <c:pt idx="662">
                  <c:v>2488</c:v>
                </c:pt>
                <c:pt idx="663">
                  <c:v>2465</c:v>
                </c:pt>
                <c:pt idx="664">
                  <c:v>2440</c:v>
                </c:pt>
                <c:pt idx="665">
                  <c:v>2389</c:v>
                </c:pt>
                <c:pt idx="666">
                  <c:v>2363</c:v>
                </c:pt>
                <c:pt idx="667">
                  <c:v>2278</c:v>
                </c:pt>
                <c:pt idx="668">
                  <c:v>2080</c:v>
                </c:pt>
                <c:pt idx="669">
                  <c:v>2051</c:v>
                </c:pt>
                <c:pt idx="670">
                  <c:v>1956</c:v>
                </c:pt>
                <c:pt idx="671">
                  <c:v>1826</c:v>
                </c:pt>
                <c:pt idx="672">
                  <c:v>1800</c:v>
                </c:pt>
                <c:pt idx="673">
                  <c:v>1718</c:v>
                </c:pt>
                <c:pt idx="674">
                  <c:v>1746</c:v>
                </c:pt>
                <c:pt idx="675">
                  <c:v>1798</c:v>
                </c:pt>
                <c:pt idx="676">
                  <c:v>1848</c:v>
                </c:pt>
                <c:pt idx="677">
                  <c:v>1862</c:v>
                </c:pt>
                <c:pt idx="678">
                  <c:v>1826</c:v>
                </c:pt>
                <c:pt idx="679">
                  <c:v>1806</c:v>
                </c:pt>
                <c:pt idx="680">
                  <c:v>1739</c:v>
                </c:pt>
                <c:pt idx="681">
                  <c:v>1650</c:v>
                </c:pt>
                <c:pt idx="682">
                  <c:v>1620</c:v>
                </c:pt>
                <c:pt idx="683">
                  <c:v>1623</c:v>
                </c:pt>
                <c:pt idx="684">
                  <c:v>1659</c:v>
                </c:pt>
                <c:pt idx="685">
                  <c:v>1585</c:v>
                </c:pt>
                <c:pt idx="686">
                  <c:v>1545</c:v>
                </c:pt>
                <c:pt idx="687">
                  <c:v>1558</c:v>
                </c:pt>
                <c:pt idx="688">
                  <c:v>1537</c:v>
                </c:pt>
                <c:pt idx="689">
                  <c:v>1501</c:v>
                </c:pt>
                <c:pt idx="690">
                  <c:v>1470</c:v>
                </c:pt>
                <c:pt idx="691">
                  <c:v>1463</c:v>
                </c:pt>
                <c:pt idx="692">
                  <c:v>1428</c:v>
                </c:pt>
                <c:pt idx="693">
                  <c:v>1417</c:v>
                </c:pt>
                <c:pt idx="694">
                  <c:v>1462</c:v>
                </c:pt>
                <c:pt idx="695">
                  <c:v>1405</c:v>
                </c:pt>
                <c:pt idx="696">
                  <c:v>1371</c:v>
                </c:pt>
                <c:pt idx="697">
                  <c:v>1270</c:v>
                </c:pt>
                <c:pt idx="698">
                  <c:v>1159</c:v>
                </c:pt>
                <c:pt idx="699">
                  <c:v>1119</c:v>
                </c:pt>
                <c:pt idx="701">
                  <c:v>1290</c:v>
                </c:pt>
                <c:pt idx="702">
                  <c:v>1420</c:v>
                </c:pt>
                <c:pt idx="703">
                  <c:v>1389</c:v>
                </c:pt>
                <c:pt idx="704">
                  <c:v>1276</c:v>
                </c:pt>
                <c:pt idx="705">
                  <c:v>884</c:v>
                </c:pt>
                <c:pt idx="706">
                  <c:v>783</c:v>
                </c:pt>
                <c:pt idx="707">
                  <c:v>691</c:v>
                </c:pt>
                <c:pt idx="708">
                  <c:v>648</c:v>
                </c:pt>
                <c:pt idx="709">
                  <c:v>572</c:v>
                </c:pt>
                <c:pt idx="711">
                  <c:v>490</c:v>
                </c:pt>
                <c:pt idx="712">
                  <c:v>463</c:v>
                </c:pt>
                <c:pt idx="713">
                  <c:v>459</c:v>
                </c:pt>
                <c:pt idx="714">
                  <c:v>445</c:v>
                </c:pt>
                <c:pt idx="715">
                  <c:v>418</c:v>
                </c:pt>
                <c:pt idx="716">
                  <c:v>423</c:v>
                </c:pt>
                <c:pt idx="717">
                  <c:v>428</c:v>
                </c:pt>
                <c:pt idx="718">
                  <c:v>375</c:v>
                </c:pt>
                <c:pt idx="719">
                  <c:v>312</c:v>
                </c:pt>
                <c:pt idx="720">
                  <c:v>276</c:v>
                </c:pt>
                <c:pt idx="721">
                  <c:v>210</c:v>
                </c:pt>
                <c:pt idx="722">
                  <c:v>104</c:v>
                </c:pt>
                <c:pt idx="723">
                  <c:v>92</c:v>
                </c:pt>
                <c:pt idx="724">
                  <c:v>122</c:v>
                </c:pt>
                <c:pt idx="725">
                  <c:v>150</c:v>
                </c:pt>
                <c:pt idx="726">
                  <c:v>167</c:v>
                </c:pt>
                <c:pt idx="727">
                  <c:v>178</c:v>
                </c:pt>
                <c:pt idx="728">
                  <c:v>190</c:v>
                </c:pt>
                <c:pt idx="729">
                  <c:v>230</c:v>
                </c:pt>
                <c:pt idx="730">
                  <c:v>251</c:v>
                </c:pt>
                <c:pt idx="731">
                  <c:v>288</c:v>
                </c:pt>
                <c:pt idx="732">
                  <c:v>399</c:v>
                </c:pt>
                <c:pt idx="733">
                  <c:v>421</c:v>
                </c:pt>
                <c:pt idx="734">
                  <c:v>476</c:v>
                </c:pt>
                <c:pt idx="735">
                  <c:v>520</c:v>
                </c:pt>
                <c:pt idx="736">
                  <c:v>403</c:v>
                </c:pt>
                <c:pt idx="737">
                  <c:v>327</c:v>
                </c:pt>
                <c:pt idx="738">
                  <c:v>278</c:v>
                </c:pt>
                <c:pt idx="739">
                  <c:v>250</c:v>
                </c:pt>
                <c:pt idx="740">
                  <c:v>235</c:v>
                </c:pt>
                <c:pt idx="741">
                  <c:v>236</c:v>
                </c:pt>
                <c:pt idx="742">
                  <c:v>270</c:v>
                </c:pt>
                <c:pt idx="743">
                  <c:v>299</c:v>
                </c:pt>
                <c:pt idx="744">
                  <c:v>355</c:v>
                </c:pt>
                <c:pt idx="745">
                  <c:v>383</c:v>
                </c:pt>
                <c:pt idx="746">
                  <c:v>459</c:v>
                </c:pt>
                <c:pt idx="747">
                  <c:v>500</c:v>
                </c:pt>
                <c:pt idx="748">
                  <c:v>522</c:v>
                </c:pt>
                <c:pt idx="749">
                  <c:v>520</c:v>
                </c:pt>
                <c:pt idx="750">
                  <c:v>545</c:v>
                </c:pt>
                <c:pt idx="751">
                  <c:v>570</c:v>
                </c:pt>
                <c:pt idx="752">
                  <c:v>578</c:v>
                </c:pt>
                <c:pt idx="753">
                  <c:v>650</c:v>
                </c:pt>
                <c:pt idx="754">
                  <c:v>713</c:v>
                </c:pt>
                <c:pt idx="755">
                  <c:v>727</c:v>
                </c:pt>
                <c:pt idx="756">
                  <c:v>729</c:v>
                </c:pt>
                <c:pt idx="757">
                  <c:v>707</c:v>
                </c:pt>
                <c:pt idx="758">
                  <c:v>711</c:v>
                </c:pt>
                <c:pt idx="759">
                  <c:v>736</c:v>
                </c:pt>
                <c:pt idx="760">
                  <c:v>792</c:v>
                </c:pt>
                <c:pt idx="761">
                  <c:v>846</c:v>
                </c:pt>
                <c:pt idx="762">
                  <c:v>929</c:v>
                </c:pt>
                <c:pt idx="763">
                  <c:v>972</c:v>
                </c:pt>
                <c:pt idx="764">
                  <c:v>984</c:v>
                </c:pt>
                <c:pt idx="765">
                  <c:v>1014</c:v>
                </c:pt>
                <c:pt idx="766">
                  <c:v>1116</c:v>
                </c:pt>
                <c:pt idx="767">
                  <c:v>1295</c:v>
                </c:pt>
                <c:pt idx="768">
                  <c:v>1508</c:v>
                </c:pt>
                <c:pt idx="769">
                  <c:v>1631</c:v>
                </c:pt>
                <c:pt idx="770">
                  <c:v>1730</c:v>
                </c:pt>
                <c:pt idx="771">
                  <c:v>1726</c:v>
                </c:pt>
                <c:pt idx="772">
                  <c:v>1775</c:v>
                </c:pt>
                <c:pt idx="773">
                  <c:v>1892</c:v>
                </c:pt>
                <c:pt idx="774">
                  <c:v>2024</c:v>
                </c:pt>
                <c:pt idx="775">
                  <c:v>2037</c:v>
                </c:pt>
                <c:pt idx="776">
                  <c:v>1868</c:v>
                </c:pt>
                <c:pt idx="777">
                  <c:v>1748</c:v>
                </c:pt>
                <c:pt idx="778">
                  <c:v>1831</c:v>
                </c:pt>
                <c:pt idx="779">
                  <c:v>1952</c:v>
                </c:pt>
                <c:pt idx="780">
                  <c:v>1966</c:v>
                </c:pt>
                <c:pt idx="781">
                  <c:v>1987</c:v>
                </c:pt>
                <c:pt idx="782">
                  <c:v>2078</c:v>
                </c:pt>
                <c:pt idx="783">
                  <c:v>2117</c:v>
                </c:pt>
                <c:pt idx="784">
                  <c:v>2016</c:v>
                </c:pt>
                <c:pt idx="785">
                  <c:v>2003</c:v>
                </c:pt>
                <c:pt idx="786">
                  <c:v>1963</c:v>
                </c:pt>
                <c:pt idx="787">
                  <c:v>1987</c:v>
                </c:pt>
                <c:pt idx="792">
                  <c:v>1905</c:v>
                </c:pt>
                <c:pt idx="793">
                  <c:v>1913</c:v>
                </c:pt>
                <c:pt idx="794">
                  <c:v>2071</c:v>
                </c:pt>
                <c:pt idx="795">
                  <c:v>2264</c:v>
                </c:pt>
                <c:pt idx="796">
                  <c:v>2393</c:v>
                </c:pt>
                <c:pt idx="797">
                  <c:v>2433</c:v>
                </c:pt>
                <c:pt idx="798">
                  <c:v>2383</c:v>
                </c:pt>
                <c:pt idx="799">
                  <c:v>2180</c:v>
                </c:pt>
                <c:pt idx="800">
                  <c:v>2153</c:v>
                </c:pt>
                <c:pt idx="801">
                  <c:v>2183</c:v>
                </c:pt>
                <c:pt idx="802">
                  <c:v>2244</c:v>
                </c:pt>
                <c:pt idx="803">
                  <c:v>2197</c:v>
                </c:pt>
                <c:pt idx="804">
                  <c:v>2080</c:v>
                </c:pt>
                <c:pt idx="805">
                  <c:v>1925</c:v>
                </c:pt>
                <c:pt idx="806">
                  <c:v>1739</c:v>
                </c:pt>
                <c:pt idx="807">
                  <c:v>1638</c:v>
                </c:pt>
                <c:pt idx="808">
                  <c:v>1755</c:v>
                </c:pt>
                <c:pt idx="809">
                  <c:v>1950</c:v>
                </c:pt>
                <c:pt idx="810">
                  <c:v>2121</c:v>
                </c:pt>
                <c:pt idx="811">
                  <c:v>2170</c:v>
                </c:pt>
                <c:pt idx="812">
                  <c:v>1789</c:v>
                </c:pt>
                <c:pt idx="813">
                  <c:v>1358</c:v>
                </c:pt>
                <c:pt idx="814">
                  <c:v>1089</c:v>
                </c:pt>
                <c:pt idx="815">
                  <c:v>1056</c:v>
                </c:pt>
                <c:pt idx="816">
                  <c:v>1002</c:v>
                </c:pt>
                <c:pt idx="817">
                  <c:v>1050</c:v>
                </c:pt>
                <c:pt idx="818">
                  <c:v>1057</c:v>
                </c:pt>
                <c:pt idx="819">
                  <c:v>1007</c:v>
                </c:pt>
                <c:pt idx="820">
                  <c:v>940</c:v>
                </c:pt>
                <c:pt idx="821">
                  <c:v>1153</c:v>
                </c:pt>
                <c:pt idx="822">
                  <c:v>1398</c:v>
                </c:pt>
                <c:pt idx="823">
                  <c:v>1461</c:v>
                </c:pt>
                <c:pt idx="824">
                  <c:v>1747</c:v>
                </c:pt>
                <c:pt idx="825">
                  <c:v>1968</c:v>
                </c:pt>
                <c:pt idx="826">
                  <c:v>2296</c:v>
                </c:pt>
                <c:pt idx="827">
                  <c:v>2397</c:v>
                </c:pt>
                <c:pt idx="828">
                  <c:v>2502</c:v>
                </c:pt>
                <c:pt idx="829">
                  <c:v>2530</c:v>
                </c:pt>
                <c:pt idx="830">
                  <c:v>2596</c:v>
                </c:pt>
                <c:pt idx="831">
                  <c:v>2630</c:v>
                </c:pt>
                <c:pt idx="832">
                  <c:v>2607</c:v>
                </c:pt>
                <c:pt idx="833">
                  <c:v>2526</c:v>
                </c:pt>
                <c:pt idx="834">
                  <c:v>2353</c:v>
                </c:pt>
                <c:pt idx="835">
                  <c:v>2388</c:v>
                </c:pt>
                <c:pt idx="836">
                  <c:v>2363</c:v>
                </c:pt>
                <c:pt idx="837">
                  <c:v>2296</c:v>
                </c:pt>
                <c:pt idx="838">
                  <c:v>2230</c:v>
                </c:pt>
                <c:pt idx="839">
                  <c:v>2176</c:v>
                </c:pt>
                <c:pt idx="840">
                  <c:v>2106</c:v>
                </c:pt>
                <c:pt idx="841">
                  <c:v>2164</c:v>
                </c:pt>
                <c:pt idx="842">
                  <c:v>2189</c:v>
                </c:pt>
                <c:pt idx="843">
                  <c:v>2169</c:v>
                </c:pt>
                <c:pt idx="844">
                  <c:v>2005</c:v>
                </c:pt>
                <c:pt idx="845">
                  <c:v>1949</c:v>
                </c:pt>
                <c:pt idx="846">
                  <c:v>1961</c:v>
                </c:pt>
                <c:pt idx="847">
                  <c:v>2042</c:v>
                </c:pt>
                <c:pt idx="848">
                  <c:v>2081</c:v>
                </c:pt>
                <c:pt idx="849">
                  <c:v>2148</c:v>
                </c:pt>
                <c:pt idx="850">
                  <c:v>2199</c:v>
                </c:pt>
                <c:pt idx="851">
                  <c:v>2148</c:v>
                </c:pt>
                <c:pt idx="852">
                  <c:v>2061</c:v>
                </c:pt>
                <c:pt idx="853">
                  <c:v>2000</c:v>
                </c:pt>
                <c:pt idx="854">
                  <c:v>1949</c:v>
                </c:pt>
                <c:pt idx="855">
                  <c:v>1910</c:v>
                </c:pt>
                <c:pt idx="856">
                  <c:v>1868</c:v>
                </c:pt>
                <c:pt idx="857">
                  <c:v>1864</c:v>
                </c:pt>
                <c:pt idx="858">
                  <c:v>1840</c:v>
                </c:pt>
                <c:pt idx="859">
                  <c:v>1838</c:v>
                </c:pt>
                <c:pt idx="860">
                  <c:v>1850</c:v>
                </c:pt>
                <c:pt idx="861">
                  <c:v>1826</c:v>
                </c:pt>
                <c:pt idx="862">
                  <c:v>1853</c:v>
                </c:pt>
                <c:pt idx="863">
                  <c:v>1900</c:v>
                </c:pt>
                <c:pt idx="864">
                  <c:v>1980</c:v>
                </c:pt>
                <c:pt idx="865">
                  <c:v>2074</c:v>
                </c:pt>
                <c:pt idx="866">
                  <c:v>2191</c:v>
                </c:pt>
                <c:pt idx="867">
                  <c:v>2363</c:v>
                </c:pt>
                <c:pt idx="868">
                  <c:v>2411</c:v>
                </c:pt>
                <c:pt idx="869">
                  <c:v>2424</c:v>
                </c:pt>
                <c:pt idx="870">
                  <c:v>2410</c:v>
                </c:pt>
                <c:pt idx="871">
                  <c:v>2535</c:v>
                </c:pt>
                <c:pt idx="872">
                  <c:v>2672</c:v>
                </c:pt>
                <c:pt idx="873">
                  <c:v>2732</c:v>
                </c:pt>
                <c:pt idx="874">
                  <c:v>2826</c:v>
                </c:pt>
                <c:pt idx="875">
                  <c:v>2994</c:v>
                </c:pt>
                <c:pt idx="876">
                  <c:v>3088</c:v>
                </c:pt>
                <c:pt idx="878">
                  <c:v>3164</c:v>
                </c:pt>
                <c:pt idx="879">
                  <c:v>3232</c:v>
                </c:pt>
                <c:pt idx="880">
                  <c:v>3371</c:v>
                </c:pt>
                <c:pt idx="881">
                  <c:v>3426</c:v>
                </c:pt>
                <c:pt idx="882">
                  <c:v>3424</c:v>
                </c:pt>
                <c:pt idx="883">
                  <c:v>3454</c:v>
                </c:pt>
                <c:pt idx="884">
                  <c:v>3476</c:v>
                </c:pt>
                <c:pt idx="885">
                  <c:v>3560</c:v>
                </c:pt>
                <c:pt idx="886">
                  <c:v>3587</c:v>
                </c:pt>
                <c:pt idx="887">
                  <c:v>3536</c:v>
                </c:pt>
                <c:pt idx="888">
                  <c:v>3480</c:v>
                </c:pt>
                <c:pt idx="889">
                  <c:v>3472</c:v>
                </c:pt>
                <c:pt idx="890">
                  <c:v>3483</c:v>
                </c:pt>
                <c:pt idx="891">
                  <c:v>3550</c:v>
                </c:pt>
                <c:pt idx="892">
                  <c:v>3654</c:v>
                </c:pt>
                <c:pt idx="893">
                  <c:v>3632</c:v>
                </c:pt>
                <c:pt idx="894">
                  <c:v>3534</c:v>
                </c:pt>
                <c:pt idx="895">
                  <c:v>3515</c:v>
                </c:pt>
                <c:pt idx="896">
                  <c:v>3471</c:v>
                </c:pt>
                <c:pt idx="897">
                  <c:v>3280</c:v>
                </c:pt>
                <c:pt idx="898">
                  <c:v>3197</c:v>
                </c:pt>
                <c:pt idx="899">
                  <c:v>3303</c:v>
                </c:pt>
                <c:pt idx="900">
                  <c:v>3462</c:v>
                </c:pt>
                <c:pt idx="901">
                  <c:v>3461</c:v>
                </c:pt>
                <c:pt idx="902">
                  <c:v>3304</c:v>
                </c:pt>
                <c:pt idx="903">
                  <c:v>3205</c:v>
                </c:pt>
                <c:pt idx="904">
                  <c:v>3130</c:v>
                </c:pt>
                <c:pt idx="905">
                  <c:v>3230</c:v>
                </c:pt>
                <c:pt idx="906">
                  <c:v>3335</c:v>
                </c:pt>
                <c:pt idx="907">
                  <c:v>3238</c:v>
                </c:pt>
                <c:pt idx="908">
                  <c:v>3156</c:v>
                </c:pt>
                <c:pt idx="909">
                  <c:v>3041</c:v>
                </c:pt>
                <c:pt idx="910">
                  <c:v>2793</c:v>
                </c:pt>
                <c:pt idx="911">
                  <c:v>2792</c:v>
                </c:pt>
                <c:pt idx="912">
                  <c:v>3016</c:v>
                </c:pt>
                <c:pt idx="913">
                  <c:v>3086</c:v>
                </c:pt>
                <c:pt idx="914">
                  <c:v>3013</c:v>
                </c:pt>
                <c:pt idx="915">
                  <c:v>2743</c:v>
                </c:pt>
                <c:pt idx="916">
                  <c:v>2478</c:v>
                </c:pt>
                <c:pt idx="917">
                  <c:v>2304</c:v>
                </c:pt>
                <c:pt idx="918">
                  <c:v>2170</c:v>
                </c:pt>
                <c:pt idx="919">
                  <c:v>2025</c:v>
                </c:pt>
                <c:pt idx="920">
                  <c:v>1942</c:v>
                </c:pt>
                <c:pt idx="921">
                  <c:v>1986</c:v>
                </c:pt>
                <c:pt idx="922">
                  <c:v>2001</c:v>
                </c:pt>
                <c:pt idx="923">
                  <c:v>2011</c:v>
                </c:pt>
                <c:pt idx="924">
                  <c:v>2038</c:v>
                </c:pt>
                <c:pt idx="925">
                  <c:v>2090</c:v>
                </c:pt>
                <c:pt idx="926">
                  <c:v>2187</c:v>
                </c:pt>
                <c:pt idx="927">
                  <c:v>2228</c:v>
                </c:pt>
                <c:pt idx="928">
                  <c:v>2223</c:v>
                </c:pt>
                <c:pt idx="929">
                  <c:v>2184</c:v>
                </c:pt>
                <c:pt idx="930">
                  <c:v>2091</c:v>
                </c:pt>
                <c:pt idx="931">
                  <c:v>2068</c:v>
                </c:pt>
                <c:pt idx="932">
                  <c:v>2091</c:v>
                </c:pt>
                <c:pt idx="933">
                  <c:v>2151</c:v>
                </c:pt>
                <c:pt idx="934">
                  <c:v>2220</c:v>
                </c:pt>
                <c:pt idx="935">
                  <c:v>2088</c:v>
                </c:pt>
                <c:pt idx="936">
                  <c:v>1835</c:v>
                </c:pt>
                <c:pt idx="937">
                  <c:v>1712</c:v>
                </c:pt>
                <c:pt idx="938">
                  <c:v>1602</c:v>
                </c:pt>
                <c:pt idx="939">
                  <c:v>1401</c:v>
                </c:pt>
                <c:pt idx="940">
                  <c:v>1276</c:v>
                </c:pt>
                <c:pt idx="941">
                  <c:v>1324</c:v>
                </c:pt>
                <c:pt idx="942">
                  <c:v>1395</c:v>
                </c:pt>
                <c:pt idx="943">
                  <c:v>1551</c:v>
                </c:pt>
                <c:pt idx="944">
                  <c:v>1759</c:v>
                </c:pt>
                <c:pt idx="945">
                  <c:v>1854</c:v>
                </c:pt>
                <c:pt idx="946">
                  <c:v>1957</c:v>
                </c:pt>
                <c:pt idx="947">
                  <c:v>2053</c:v>
                </c:pt>
                <c:pt idx="948">
                  <c:v>2106</c:v>
                </c:pt>
                <c:pt idx="949">
                  <c:v>2407</c:v>
                </c:pt>
                <c:pt idx="950">
                  <c:v>2602</c:v>
                </c:pt>
                <c:pt idx="951">
                  <c:v>2635</c:v>
                </c:pt>
                <c:pt idx="952">
                  <c:v>2630</c:v>
                </c:pt>
                <c:pt idx="953">
                  <c:v>2565</c:v>
                </c:pt>
                <c:pt idx="954">
                  <c:v>2616</c:v>
                </c:pt>
                <c:pt idx="955">
                  <c:v>2482</c:v>
                </c:pt>
                <c:pt idx="957">
                  <c:v>2337</c:v>
                </c:pt>
                <c:pt idx="958">
                  <c:v>2308</c:v>
                </c:pt>
                <c:pt idx="959">
                  <c:v>2197</c:v>
                </c:pt>
                <c:pt idx="960">
                  <c:v>2136</c:v>
                </c:pt>
                <c:pt idx="961">
                  <c:v>2173</c:v>
                </c:pt>
                <c:pt idx="962">
                  <c:v>2251</c:v>
                </c:pt>
                <c:pt idx="963">
                  <c:v>2306</c:v>
                </c:pt>
                <c:pt idx="964">
                  <c:v>2314</c:v>
                </c:pt>
                <c:pt idx="965">
                  <c:v>2130</c:v>
                </c:pt>
                <c:pt idx="966">
                  <c:v>2009</c:v>
                </c:pt>
                <c:pt idx="967">
                  <c:v>1915</c:v>
                </c:pt>
                <c:pt idx="968">
                  <c:v>1668</c:v>
                </c:pt>
                <c:pt idx="969">
                  <c:v>1402</c:v>
                </c:pt>
                <c:pt idx="970">
                  <c:v>1152</c:v>
                </c:pt>
                <c:pt idx="971">
                  <c:v>1061</c:v>
                </c:pt>
                <c:pt idx="972">
                  <c:v>1038</c:v>
                </c:pt>
                <c:pt idx="973">
                  <c:v>982</c:v>
                </c:pt>
                <c:pt idx="974">
                  <c:v>940</c:v>
                </c:pt>
                <c:pt idx="975">
                  <c:v>930</c:v>
                </c:pt>
                <c:pt idx="976">
                  <c:v>854</c:v>
                </c:pt>
                <c:pt idx="977">
                  <c:v>824</c:v>
                </c:pt>
                <c:pt idx="978">
                  <c:v>809</c:v>
                </c:pt>
                <c:pt idx="979">
                  <c:v>841</c:v>
                </c:pt>
                <c:pt idx="980">
                  <c:v>924</c:v>
                </c:pt>
                <c:pt idx="982">
                  <c:v>1010</c:v>
                </c:pt>
                <c:pt idx="983">
                  <c:v>1065</c:v>
                </c:pt>
                <c:pt idx="984">
                  <c:v>1191</c:v>
                </c:pt>
                <c:pt idx="985">
                  <c:v>1197</c:v>
                </c:pt>
                <c:pt idx="986">
                  <c:v>1157</c:v>
                </c:pt>
                <c:pt idx="987">
                  <c:v>1129</c:v>
                </c:pt>
                <c:pt idx="988">
                  <c:v>1109</c:v>
                </c:pt>
                <c:pt idx="989">
                  <c:v>1112</c:v>
                </c:pt>
                <c:pt idx="990">
                  <c:v>1171</c:v>
                </c:pt>
                <c:pt idx="991">
                  <c:v>1203</c:v>
                </c:pt>
                <c:pt idx="992">
                  <c:v>1238</c:v>
                </c:pt>
                <c:pt idx="993">
                  <c:v>1312</c:v>
                </c:pt>
                <c:pt idx="994">
                  <c:v>1362</c:v>
                </c:pt>
                <c:pt idx="995">
                  <c:v>1425</c:v>
                </c:pt>
                <c:pt idx="996">
                  <c:v>1479</c:v>
                </c:pt>
                <c:pt idx="997">
                  <c:v>1489</c:v>
                </c:pt>
                <c:pt idx="998">
                  <c:v>1495</c:v>
                </c:pt>
                <c:pt idx="999">
                  <c:v>1587</c:v>
                </c:pt>
                <c:pt idx="1000">
                  <c:v>1597</c:v>
                </c:pt>
                <c:pt idx="1001">
                  <c:v>1592</c:v>
                </c:pt>
                <c:pt idx="1002">
                  <c:v>1568</c:v>
                </c:pt>
                <c:pt idx="1003">
                  <c:v>1560</c:v>
                </c:pt>
                <c:pt idx="1004">
                  <c:v>1595</c:v>
                </c:pt>
                <c:pt idx="1005">
                  <c:v>1680</c:v>
                </c:pt>
                <c:pt idx="1006">
                  <c:v>1722</c:v>
                </c:pt>
                <c:pt idx="1007">
                  <c:v>1725</c:v>
                </c:pt>
                <c:pt idx="1008">
                  <c:v>1717</c:v>
                </c:pt>
                <c:pt idx="1009">
                  <c:v>1678</c:v>
                </c:pt>
                <c:pt idx="1010">
                  <c:v>1597</c:v>
                </c:pt>
                <c:pt idx="1011">
                  <c:v>1608</c:v>
                </c:pt>
                <c:pt idx="1012">
                  <c:v>1663</c:v>
                </c:pt>
                <c:pt idx="1013">
                  <c:v>1721</c:v>
                </c:pt>
                <c:pt idx="1014">
                  <c:v>1793</c:v>
                </c:pt>
                <c:pt idx="1015">
                  <c:v>1824</c:v>
                </c:pt>
                <c:pt idx="1016">
                  <c:v>1790</c:v>
                </c:pt>
                <c:pt idx="1017">
                  <c:v>1662</c:v>
                </c:pt>
                <c:pt idx="1018">
                  <c:v>1578</c:v>
                </c:pt>
                <c:pt idx="1019">
                  <c:v>1519</c:v>
                </c:pt>
                <c:pt idx="1020">
                  <c:v>1433</c:v>
                </c:pt>
                <c:pt idx="1021">
                  <c:v>1470</c:v>
                </c:pt>
                <c:pt idx="1022">
                  <c:v>1528</c:v>
                </c:pt>
                <c:pt idx="1023">
                  <c:v>1613</c:v>
                </c:pt>
                <c:pt idx="1024">
                  <c:v>1748</c:v>
                </c:pt>
                <c:pt idx="1025">
                  <c:v>1784</c:v>
                </c:pt>
                <c:pt idx="1026">
                  <c:v>1772</c:v>
                </c:pt>
                <c:pt idx="1027">
                  <c:v>1752</c:v>
                </c:pt>
                <c:pt idx="1028">
                  <c:v>1676</c:v>
                </c:pt>
                <c:pt idx="1029">
                  <c:v>1525</c:v>
                </c:pt>
                <c:pt idx="1030">
                  <c:v>1445</c:v>
                </c:pt>
                <c:pt idx="1031">
                  <c:v>1493</c:v>
                </c:pt>
                <c:pt idx="1032">
                  <c:v>1611</c:v>
                </c:pt>
                <c:pt idx="1033">
                  <c:v>1743</c:v>
                </c:pt>
                <c:pt idx="1034">
                  <c:v>2010</c:v>
                </c:pt>
                <c:pt idx="1035">
                  <c:v>2231</c:v>
                </c:pt>
                <c:pt idx="1036">
                  <c:v>2296</c:v>
                </c:pt>
                <c:pt idx="1037">
                  <c:v>2384</c:v>
                </c:pt>
                <c:pt idx="1038">
                  <c:v>2677</c:v>
                </c:pt>
                <c:pt idx="1039">
                  <c:v>2820</c:v>
                </c:pt>
                <c:pt idx="1040">
                  <c:v>2826</c:v>
                </c:pt>
                <c:pt idx="1041">
                  <c:v>2791</c:v>
                </c:pt>
                <c:pt idx="1042">
                  <c:v>2715</c:v>
                </c:pt>
                <c:pt idx="1043">
                  <c:v>2426</c:v>
                </c:pt>
                <c:pt idx="1044">
                  <c:v>2281</c:v>
                </c:pt>
                <c:pt idx="1049">
                  <c:v>2830</c:v>
                </c:pt>
                <c:pt idx="1050">
                  <c:v>3115</c:v>
                </c:pt>
                <c:pt idx="1051">
                  <c:v>3216</c:v>
                </c:pt>
                <c:pt idx="1052">
                  <c:v>3510</c:v>
                </c:pt>
                <c:pt idx="1053">
                  <c:v>3656</c:v>
                </c:pt>
                <c:pt idx="1054">
                  <c:v>3777</c:v>
                </c:pt>
                <c:pt idx="1055">
                  <c:v>3936</c:v>
                </c:pt>
                <c:pt idx="1056">
                  <c:v>4211</c:v>
                </c:pt>
                <c:pt idx="1057">
                  <c:v>4293</c:v>
                </c:pt>
                <c:pt idx="1058">
                  <c:v>4272</c:v>
                </c:pt>
                <c:pt idx="1059">
                  <c:v>4193</c:v>
                </c:pt>
                <c:pt idx="1060">
                  <c:v>4147</c:v>
                </c:pt>
                <c:pt idx="1061">
                  <c:v>4126</c:v>
                </c:pt>
                <c:pt idx="1062">
                  <c:v>4115</c:v>
                </c:pt>
                <c:pt idx="1063">
                  <c:v>4129</c:v>
                </c:pt>
                <c:pt idx="1064">
                  <c:v>4025</c:v>
                </c:pt>
                <c:pt idx="1065">
                  <c:v>3848</c:v>
                </c:pt>
                <c:pt idx="1066">
                  <c:v>3740</c:v>
                </c:pt>
                <c:pt idx="1067">
                  <c:v>3659</c:v>
                </c:pt>
                <c:pt idx="1068">
                  <c:v>3540</c:v>
                </c:pt>
                <c:pt idx="1069">
                  <c:v>3453</c:v>
                </c:pt>
                <c:pt idx="1070">
                  <c:v>3420</c:v>
                </c:pt>
                <c:pt idx="1071">
                  <c:v>3298</c:v>
                </c:pt>
                <c:pt idx="1072">
                  <c:v>3255</c:v>
                </c:pt>
                <c:pt idx="1073">
                  <c:v>3214</c:v>
                </c:pt>
                <c:pt idx="1074">
                  <c:v>3153</c:v>
                </c:pt>
                <c:pt idx="1075">
                  <c:v>3084</c:v>
                </c:pt>
                <c:pt idx="1076">
                  <c:v>3108</c:v>
                </c:pt>
                <c:pt idx="1077">
                  <c:v>3209</c:v>
                </c:pt>
                <c:pt idx="1078">
                  <c:v>3351</c:v>
                </c:pt>
                <c:pt idx="1079">
                  <c:v>3360</c:v>
                </c:pt>
                <c:pt idx="1080">
                  <c:v>3349</c:v>
                </c:pt>
                <c:pt idx="1081">
                  <c:v>3259</c:v>
                </c:pt>
                <c:pt idx="1082">
                  <c:v>3101</c:v>
                </c:pt>
                <c:pt idx="1083">
                  <c:v>3044</c:v>
                </c:pt>
                <c:pt idx="1084">
                  <c:v>3036</c:v>
                </c:pt>
                <c:pt idx="1085">
                  <c:v>3059</c:v>
                </c:pt>
                <c:pt idx="1086">
                  <c:v>3137</c:v>
                </c:pt>
                <c:pt idx="1087">
                  <c:v>3219</c:v>
                </c:pt>
                <c:pt idx="1088">
                  <c:v>3217</c:v>
                </c:pt>
                <c:pt idx="1089">
                  <c:v>3220</c:v>
                </c:pt>
                <c:pt idx="1090">
                  <c:v>3182</c:v>
                </c:pt>
                <c:pt idx="1091">
                  <c:v>3202</c:v>
                </c:pt>
                <c:pt idx="1092">
                  <c:v>3202</c:v>
                </c:pt>
                <c:pt idx="1093">
                  <c:v>3187</c:v>
                </c:pt>
                <c:pt idx="1094">
                  <c:v>3145</c:v>
                </c:pt>
                <c:pt idx="1095">
                  <c:v>3186</c:v>
                </c:pt>
                <c:pt idx="1096">
                  <c:v>3134</c:v>
                </c:pt>
                <c:pt idx="1097">
                  <c:v>3079</c:v>
                </c:pt>
                <c:pt idx="1098">
                  <c:v>2980</c:v>
                </c:pt>
                <c:pt idx="1099">
                  <c:v>2871</c:v>
                </c:pt>
                <c:pt idx="1100">
                  <c:v>2859</c:v>
                </c:pt>
                <c:pt idx="1101">
                  <c:v>2882</c:v>
                </c:pt>
                <c:pt idx="1102">
                  <c:v>2894</c:v>
                </c:pt>
                <c:pt idx="1103">
                  <c:v>2906</c:v>
                </c:pt>
                <c:pt idx="1104">
                  <c:v>2929</c:v>
                </c:pt>
                <c:pt idx="1105">
                  <c:v>2888</c:v>
                </c:pt>
                <c:pt idx="1106">
                  <c:v>2667</c:v>
                </c:pt>
                <c:pt idx="1107">
                  <c:v>2618</c:v>
                </c:pt>
                <c:pt idx="1108">
                  <c:v>2671</c:v>
                </c:pt>
                <c:pt idx="1109">
                  <c:v>2738</c:v>
                </c:pt>
                <c:pt idx="1110">
                  <c:v>2824</c:v>
                </c:pt>
                <c:pt idx="1111">
                  <c:v>2942</c:v>
                </c:pt>
                <c:pt idx="1112">
                  <c:v>3101</c:v>
                </c:pt>
                <c:pt idx="1113">
                  <c:v>3173</c:v>
                </c:pt>
                <c:pt idx="1114">
                  <c:v>3147</c:v>
                </c:pt>
                <c:pt idx="1115">
                  <c:v>2948</c:v>
                </c:pt>
                <c:pt idx="1116">
                  <c:v>2861</c:v>
                </c:pt>
                <c:pt idx="1117">
                  <c:v>2723</c:v>
                </c:pt>
                <c:pt idx="1118">
                  <c:v>2681</c:v>
                </c:pt>
                <c:pt idx="1119">
                  <c:v>2685</c:v>
                </c:pt>
                <c:pt idx="1120">
                  <c:v>2642</c:v>
                </c:pt>
                <c:pt idx="1121">
                  <c:v>2628</c:v>
                </c:pt>
                <c:pt idx="1122">
                  <c:v>2724</c:v>
                </c:pt>
                <c:pt idx="1123">
                  <c:v>2813</c:v>
                </c:pt>
                <c:pt idx="1124">
                  <c:v>2767</c:v>
                </c:pt>
                <c:pt idx="1125">
                  <c:v>2614</c:v>
                </c:pt>
                <c:pt idx="1126">
                  <c:v>2438</c:v>
                </c:pt>
                <c:pt idx="1127">
                  <c:v>2313</c:v>
                </c:pt>
                <c:pt idx="1128">
                  <c:v>2243</c:v>
                </c:pt>
                <c:pt idx="1129">
                  <c:v>2264</c:v>
                </c:pt>
                <c:pt idx="1130">
                  <c:v>2293</c:v>
                </c:pt>
                <c:pt idx="1131">
                  <c:v>2282</c:v>
                </c:pt>
                <c:pt idx="1132">
                  <c:v>2381</c:v>
                </c:pt>
                <c:pt idx="1134">
                  <c:v>2406</c:v>
                </c:pt>
                <c:pt idx="1135">
                  <c:v>2333</c:v>
                </c:pt>
                <c:pt idx="1136">
                  <c:v>2382</c:v>
                </c:pt>
                <c:pt idx="1137">
                  <c:v>2489</c:v>
                </c:pt>
                <c:pt idx="1138">
                  <c:v>2584</c:v>
                </c:pt>
                <c:pt idx="1139">
                  <c:v>2574</c:v>
                </c:pt>
                <c:pt idx="1140">
                  <c:v>2542</c:v>
                </c:pt>
                <c:pt idx="1141">
                  <c:v>2324</c:v>
                </c:pt>
                <c:pt idx="1142">
                  <c:v>2155</c:v>
                </c:pt>
                <c:pt idx="1143">
                  <c:v>2093</c:v>
                </c:pt>
                <c:pt idx="1144">
                  <c:v>2013</c:v>
                </c:pt>
                <c:pt idx="1145">
                  <c:v>1837</c:v>
                </c:pt>
                <c:pt idx="1146">
                  <c:v>1702</c:v>
                </c:pt>
                <c:pt idx="1147">
                  <c:v>1659</c:v>
                </c:pt>
                <c:pt idx="1148">
                  <c:v>1655</c:v>
                </c:pt>
                <c:pt idx="1149">
                  <c:v>1637</c:v>
                </c:pt>
                <c:pt idx="1150">
                  <c:v>1602</c:v>
                </c:pt>
                <c:pt idx="1151">
                  <c:v>1475</c:v>
                </c:pt>
                <c:pt idx="1152">
                  <c:v>1331</c:v>
                </c:pt>
                <c:pt idx="1153">
                  <c:v>1225</c:v>
                </c:pt>
                <c:pt idx="1154">
                  <c:v>1139</c:v>
                </c:pt>
                <c:pt idx="1155">
                  <c:v>1138</c:v>
                </c:pt>
                <c:pt idx="1156">
                  <c:v>1206</c:v>
                </c:pt>
                <c:pt idx="1157">
                  <c:v>1221</c:v>
                </c:pt>
                <c:pt idx="1158">
                  <c:v>1171</c:v>
                </c:pt>
                <c:pt idx="1159">
                  <c:v>1154</c:v>
                </c:pt>
                <c:pt idx="1160">
                  <c:v>1093</c:v>
                </c:pt>
                <c:pt idx="1161">
                  <c:v>1028</c:v>
                </c:pt>
                <c:pt idx="1162">
                  <c:v>984</c:v>
                </c:pt>
                <c:pt idx="1163">
                  <c:v>933</c:v>
                </c:pt>
                <c:pt idx="1164">
                  <c:v>933</c:v>
                </c:pt>
                <c:pt idx="1165">
                  <c:v>928</c:v>
                </c:pt>
                <c:pt idx="1166">
                  <c:v>846</c:v>
                </c:pt>
                <c:pt idx="1167">
                  <c:v>755</c:v>
                </c:pt>
                <c:pt idx="1168">
                  <c:v>730</c:v>
                </c:pt>
                <c:pt idx="1169">
                  <c:v>753</c:v>
                </c:pt>
                <c:pt idx="1170">
                  <c:v>818</c:v>
                </c:pt>
                <c:pt idx="1171">
                  <c:v>901</c:v>
                </c:pt>
                <c:pt idx="1172">
                  <c:v>997</c:v>
                </c:pt>
                <c:pt idx="1173">
                  <c:v>1032</c:v>
                </c:pt>
                <c:pt idx="1174">
                  <c:v>1086</c:v>
                </c:pt>
                <c:pt idx="1175">
                  <c:v>1146</c:v>
                </c:pt>
                <c:pt idx="1176">
                  <c:v>1170</c:v>
                </c:pt>
                <c:pt idx="1177">
                  <c:v>1066</c:v>
                </c:pt>
                <c:pt idx="1178">
                  <c:v>1005</c:v>
                </c:pt>
                <c:pt idx="1179">
                  <c:v>987</c:v>
                </c:pt>
                <c:pt idx="1180">
                  <c:v>993</c:v>
                </c:pt>
                <c:pt idx="1181">
                  <c:v>1020</c:v>
                </c:pt>
                <c:pt idx="1182">
                  <c:v>1110</c:v>
                </c:pt>
                <c:pt idx="1183">
                  <c:v>1169</c:v>
                </c:pt>
                <c:pt idx="1184">
                  <c:v>1213</c:v>
                </c:pt>
                <c:pt idx="1185">
                  <c:v>1277</c:v>
                </c:pt>
                <c:pt idx="1186">
                  <c:v>1362</c:v>
                </c:pt>
                <c:pt idx="1187">
                  <c:v>1442</c:v>
                </c:pt>
                <c:pt idx="1188">
                  <c:v>1481</c:v>
                </c:pt>
                <c:pt idx="1189">
                  <c:v>1438</c:v>
                </c:pt>
                <c:pt idx="1190">
                  <c:v>1381</c:v>
                </c:pt>
                <c:pt idx="1191">
                  <c:v>1379</c:v>
                </c:pt>
                <c:pt idx="1192">
                  <c:v>1366</c:v>
                </c:pt>
                <c:pt idx="1193">
                  <c:v>1353</c:v>
                </c:pt>
                <c:pt idx="1194">
                  <c:v>1374</c:v>
                </c:pt>
                <c:pt idx="1195">
                  <c:v>1430</c:v>
                </c:pt>
                <c:pt idx="1196">
                  <c:v>1511</c:v>
                </c:pt>
                <c:pt idx="1197">
                  <c:v>1564</c:v>
                </c:pt>
                <c:pt idx="1198">
                  <c:v>1591</c:v>
                </c:pt>
                <c:pt idx="1199">
                  <c:v>1595</c:v>
                </c:pt>
                <c:pt idx="1200">
                  <c:v>1654</c:v>
                </c:pt>
                <c:pt idx="1201">
                  <c:v>1706</c:v>
                </c:pt>
                <c:pt idx="1202">
                  <c:v>1704</c:v>
                </c:pt>
                <c:pt idx="1203">
                  <c:v>1668</c:v>
                </c:pt>
                <c:pt idx="1204">
                  <c:v>1638</c:v>
                </c:pt>
                <c:pt idx="1205">
                  <c:v>1590</c:v>
                </c:pt>
                <c:pt idx="1206">
                  <c:v>1632</c:v>
                </c:pt>
                <c:pt idx="1207">
                  <c:v>1661</c:v>
                </c:pt>
                <c:pt idx="1208">
                  <c:v>1725</c:v>
                </c:pt>
                <c:pt idx="1209">
                  <c:v>1695</c:v>
                </c:pt>
                <c:pt idx="1210">
                  <c:v>1645</c:v>
                </c:pt>
                <c:pt idx="1211">
                  <c:v>1635</c:v>
                </c:pt>
                <c:pt idx="1212">
                  <c:v>1571</c:v>
                </c:pt>
                <c:pt idx="1213">
                  <c:v>1480</c:v>
                </c:pt>
                <c:pt idx="1214">
                  <c:v>1458</c:v>
                </c:pt>
                <c:pt idx="1215">
                  <c:v>1542</c:v>
                </c:pt>
                <c:pt idx="1216">
                  <c:v>1668</c:v>
                </c:pt>
                <c:pt idx="1218">
                  <c:v>1779</c:v>
                </c:pt>
                <c:pt idx="1219">
                  <c:v>1798</c:v>
                </c:pt>
                <c:pt idx="1220">
                  <c:v>1790</c:v>
                </c:pt>
                <c:pt idx="1221">
                  <c:v>1767</c:v>
                </c:pt>
                <c:pt idx="1222">
                  <c:v>1780</c:v>
                </c:pt>
                <c:pt idx="1223">
                  <c:v>1830</c:v>
                </c:pt>
                <c:pt idx="1224">
                  <c:v>1991</c:v>
                </c:pt>
                <c:pt idx="1225">
                  <c:v>2130</c:v>
                </c:pt>
                <c:pt idx="1226">
                  <c:v>2220</c:v>
                </c:pt>
                <c:pt idx="1228">
                  <c:v>2249</c:v>
                </c:pt>
                <c:pt idx="1229">
                  <c:v>2252</c:v>
                </c:pt>
                <c:pt idx="1230">
                  <c:v>2227</c:v>
                </c:pt>
                <c:pt idx="1231">
                  <c:v>2165</c:v>
                </c:pt>
                <c:pt idx="1232">
                  <c:v>2173</c:v>
                </c:pt>
                <c:pt idx="1233">
                  <c:v>2184</c:v>
                </c:pt>
                <c:pt idx="1234">
                  <c:v>2229</c:v>
                </c:pt>
                <c:pt idx="1235">
                  <c:v>2382</c:v>
                </c:pt>
                <c:pt idx="1236">
                  <c:v>2518</c:v>
                </c:pt>
                <c:pt idx="1237">
                  <c:v>2597</c:v>
                </c:pt>
                <c:pt idx="1238">
                  <c:v>2690</c:v>
                </c:pt>
                <c:pt idx="1239">
                  <c:v>2755</c:v>
                </c:pt>
                <c:pt idx="1240">
                  <c:v>2765</c:v>
                </c:pt>
                <c:pt idx="1241">
                  <c:v>2620</c:v>
                </c:pt>
                <c:pt idx="1242">
                  <c:v>2482</c:v>
                </c:pt>
                <c:pt idx="1243">
                  <c:v>2345</c:v>
                </c:pt>
                <c:pt idx="1244">
                  <c:v>2378</c:v>
                </c:pt>
                <c:pt idx="1245">
                  <c:v>2441</c:v>
                </c:pt>
                <c:pt idx="1246">
                  <c:v>2466</c:v>
                </c:pt>
                <c:pt idx="1247">
                  <c:v>2413</c:v>
                </c:pt>
                <c:pt idx="1248">
                  <c:v>2265</c:v>
                </c:pt>
                <c:pt idx="1249">
                  <c:v>2136</c:v>
                </c:pt>
                <c:pt idx="1250">
                  <c:v>1929</c:v>
                </c:pt>
                <c:pt idx="1251">
                  <c:v>1843</c:v>
                </c:pt>
                <c:pt idx="1252">
                  <c:v>1789</c:v>
                </c:pt>
                <c:pt idx="1253">
                  <c:v>1678</c:v>
                </c:pt>
                <c:pt idx="1254">
                  <c:v>1578</c:v>
                </c:pt>
                <c:pt idx="1255">
                  <c:v>1556</c:v>
                </c:pt>
                <c:pt idx="1256">
                  <c:v>1345</c:v>
                </c:pt>
                <c:pt idx="1257">
                  <c:v>1227</c:v>
                </c:pt>
                <c:pt idx="1258">
                  <c:v>1097</c:v>
                </c:pt>
                <c:pt idx="1259">
                  <c:v>994</c:v>
                </c:pt>
                <c:pt idx="1260">
                  <c:v>1021</c:v>
                </c:pt>
                <c:pt idx="1261">
                  <c:v>1151</c:v>
                </c:pt>
                <c:pt idx="1262">
                  <c:v>1165</c:v>
                </c:pt>
                <c:pt idx="1263">
                  <c:v>1134</c:v>
                </c:pt>
                <c:pt idx="1264">
                  <c:v>951</c:v>
                </c:pt>
                <c:pt idx="1265">
                  <c:v>856</c:v>
                </c:pt>
                <c:pt idx="1266">
                  <c:v>791</c:v>
                </c:pt>
                <c:pt idx="1267">
                  <c:v>739</c:v>
                </c:pt>
                <c:pt idx="1268">
                  <c:v>620</c:v>
                </c:pt>
                <c:pt idx="1269">
                  <c:v>556</c:v>
                </c:pt>
                <c:pt idx="1270">
                  <c:v>567</c:v>
                </c:pt>
                <c:pt idx="1271">
                  <c:v>609</c:v>
                </c:pt>
                <c:pt idx="1272">
                  <c:v>687</c:v>
                </c:pt>
                <c:pt idx="1273">
                  <c:v>728</c:v>
                </c:pt>
                <c:pt idx="1274">
                  <c:v>725</c:v>
                </c:pt>
                <c:pt idx="1275">
                  <c:v>803</c:v>
                </c:pt>
                <c:pt idx="1276">
                  <c:v>911</c:v>
                </c:pt>
                <c:pt idx="1277">
                  <c:v>981</c:v>
                </c:pt>
                <c:pt idx="1278">
                  <c:v>1064</c:v>
                </c:pt>
                <c:pt idx="1279">
                  <c:v>1122</c:v>
                </c:pt>
                <c:pt idx="1280">
                  <c:v>1167</c:v>
                </c:pt>
                <c:pt idx="1281">
                  <c:v>1205</c:v>
                </c:pt>
                <c:pt idx="1282">
                  <c:v>1239</c:v>
                </c:pt>
                <c:pt idx="1283">
                  <c:v>1287</c:v>
                </c:pt>
                <c:pt idx="1284">
                  <c:v>1369</c:v>
                </c:pt>
                <c:pt idx="1285">
                  <c:v>1466</c:v>
                </c:pt>
                <c:pt idx="1286">
                  <c:v>1579</c:v>
                </c:pt>
                <c:pt idx="1287">
                  <c:v>1610</c:v>
                </c:pt>
                <c:pt idx="1288">
                  <c:v>1665</c:v>
                </c:pt>
                <c:pt idx="1289">
                  <c:v>1673</c:v>
                </c:pt>
                <c:pt idx="1290">
                  <c:v>1509</c:v>
                </c:pt>
                <c:pt idx="1291">
                  <c:v>1468</c:v>
                </c:pt>
                <c:pt idx="1292">
                  <c:v>1383</c:v>
                </c:pt>
                <c:pt idx="1293">
                  <c:v>1294</c:v>
                </c:pt>
                <c:pt idx="1294">
                  <c:v>1326</c:v>
                </c:pt>
                <c:pt idx="1295">
                  <c:v>1470</c:v>
                </c:pt>
                <c:pt idx="1296">
                  <c:v>1598</c:v>
                </c:pt>
                <c:pt idx="1297">
                  <c:v>1658</c:v>
                </c:pt>
                <c:pt idx="1298">
                  <c:v>1759</c:v>
                </c:pt>
                <c:pt idx="1299">
                  <c:v>1674</c:v>
                </c:pt>
                <c:pt idx="1300">
                  <c:v>1538</c:v>
                </c:pt>
                <c:pt idx="1305">
                  <c:v>1385</c:v>
                </c:pt>
                <c:pt idx="1306">
                  <c:v>1219</c:v>
                </c:pt>
                <c:pt idx="1307">
                  <c:v>1144</c:v>
                </c:pt>
                <c:pt idx="1308">
                  <c:v>1044</c:v>
                </c:pt>
                <c:pt idx="1309">
                  <c:v>1039</c:v>
                </c:pt>
                <c:pt idx="1310">
                  <c:v>1048</c:v>
                </c:pt>
                <c:pt idx="1311">
                  <c:v>1058</c:v>
                </c:pt>
                <c:pt idx="1312">
                  <c:v>1169</c:v>
                </c:pt>
                <c:pt idx="1313">
                  <c:v>1404</c:v>
                </c:pt>
                <c:pt idx="1314">
                  <c:v>1464</c:v>
                </c:pt>
                <c:pt idx="1315">
                  <c:v>1575</c:v>
                </c:pt>
                <c:pt idx="1316">
                  <c:v>1724</c:v>
                </c:pt>
                <c:pt idx="1317">
                  <c:v>1935</c:v>
                </c:pt>
                <c:pt idx="1318">
                  <c:v>2067</c:v>
                </c:pt>
                <c:pt idx="1319">
                  <c:v>2137</c:v>
                </c:pt>
                <c:pt idx="1320">
                  <c:v>2193</c:v>
                </c:pt>
                <c:pt idx="1321">
                  <c:v>2206</c:v>
                </c:pt>
                <c:pt idx="1322">
                  <c:v>2263</c:v>
                </c:pt>
                <c:pt idx="1323">
                  <c:v>2304</c:v>
                </c:pt>
                <c:pt idx="1324">
                  <c:v>2260</c:v>
                </c:pt>
                <c:pt idx="1325">
                  <c:v>2263</c:v>
                </c:pt>
                <c:pt idx="1326">
                  <c:v>2374</c:v>
                </c:pt>
                <c:pt idx="1327">
                  <c:v>2507</c:v>
                </c:pt>
                <c:pt idx="1328">
                  <c:v>2598</c:v>
                </c:pt>
                <c:pt idx="1329">
                  <c:v>2638</c:v>
                </c:pt>
                <c:pt idx="1330">
                  <c:v>2752</c:v>
                </c:pt>
                <c:pt idx="1331">
                  <c:v>2731</c:v>
                </c:pt>
                <c:pt idx="1332">
                  <c:v>2441</c:v>
                </c:pt>
                <c:pt idx="1333">
                  <c:v>2282</c:v>
                </c:pt>
                <c:pt idx="1334">
                  <c:v>2338</c:v>
                </c:pt>
                <c:pt idx="1335">
                  <c:v>2303</c:v>
                </c:pt>
                <c:pt idx="1336">
                  <c:v>2010</c:v>
                </c:pt>
                <c:pt idx="1337">
                  <c:v>1954</c:v>
                </c:pt>
                <c:pt idx="1338">
                  <c:v>1786</c:v>
                </c:pt>
                <c:pt idx="1339">
                  <c:v>1636</c:v>
                </c:pt>
                <c:pt idx="1340">
                  <c:v>1593</c:v>
                </c:pt>
                <c:pt idx="1341">
                  <c:v>1544</c:v>
                </c:pt>
                <c:pt idx="1342">
                  <c:v>1451</c:v>
                </c:pt>
                <c:pt idx="1343">
                  <c:v>1443</c:v>
                </c:pt>
                <c:pt idx="1344">
                  <c:v>1534</c:v>
                </c:pt>
                <c:pt idx="1345">
                  <c:v>1417</c:v>
                </c:pt>
                <c:pt idx="1346">
                  <c:v>1248</c:v>
                </c:pt>
                <c:pt idx="1347">
                  <c:v>1275</c:v>
                </c:pt>
                <c:pt idx="1348">
                  <c:v>1348</c:v>
                </c:pt>
                <c:pt idx="1349">
                  <c:v>1471</c:v>
                </c:pt>
                <c:pt idx="1350">
                  <c:v>1575</c:v>
                </c:pt>
                <c:pt idx="1351">
                  <c:v>1637</c:v>
                </c:pt>
                <c:pt idx="1352">
                  <c:v>1826</c:v>
                </c:pt>
                <c:pt idx="1353">
                  <c:v>1950</c:v>
                </c:pt>
                <c:pt idx="1354">
                  <c:v>2003</c:v>
                </c:pt>
                <c:pt idx="1355">
                  <c:v>2018</c:v>
                </c:pt>
                <c:pt idx="1356">
                  <c:v>2018</c:v>
                </c:pt>
                <c:pt idx="1357">
                  <c:v>2154</c:v>
                </c:pt>
                <c:pt idx="1358">
                  <c:v>2235</c:v>
                </c:pt>
                <c:pt idx="1359">
                  <c:v>2235</c:v>
                </c:pt>
                <c:pt idx="1360">
                  <c:v>2245</c:v>
                </c:pt>
                <c:pt idx="1361">
                  <c:v>2218</c:v>
                </c:pt>
                <c:pt idx="1362">
                  <c:v>2012</c:v>
                </c:pt>
                <c:pt idx="1363">
                  <c:v>1970</c:v>
                </c:pt>
                <c:pt idx="1364">
                  <c:v>1971</c:v>
                </c:pt>
                <c:pt idx="1365">
                  <c:v>2008</c:v>
                </c:pt>
                <c:pt idx="1366">
                  <c:v>2067</c:v>
                </c:pt>
                <c:pt idx="1367">
                  <c:v>2196</c:v>
                </c:pt>
                <c:pt idx="1368">
                  <c:v>2298</c:v>
                </c:pt>
                <c:pt idx="1369">
                  <c:v>2325</c:v>
                </c:pt>
                <c:pt idx="1370">
                  <c:v>2383</c:v>
                </c:pt>
                <c:pt idx="1371">
                  <c:v>2389</c:v>
                </c:pt>
                <c:pt idx="1372">
                  <c:v>2118</c:v>
                </c:pt>
                <c:pt idx="1373">
                  <c:v>1964</c:v>
                </c:pt>
                <c:pt idx="1374">
                  <c:v>1853</c:v>
                </c:pt>
                <c:pt idx="1375">
                  <c:v>1680</c:v>
                </c:pt>
                <c:pt idx="1376">
                  <c:v>1487</c:v>
                </c:pt>
                <c:pt idx="1377">
                  <c:v>1444</c:v>
                </c:pt>
                <c:pt idx="1378">
                  <c:v>1607</c:v>
                </c:pt>
                <c:pt idx="1379">
                  <c:v>1581</c:v>
                </c:pt>
                <c:pt idx="1380">
                  <c:v>1566</c:v>
                </c:pt>
                <c:pt idx="1381">
                  <c:v>1478</c:v>
                </c:pt>
                <c:pt idx="1382">
                  <c:v>1371</c:v>
                </c:pt>
                <c:pt idx="1383">
                  <c:v>1182</c:v>
                </c:pt>
                <c:pt idx="1384">
                  <c:v>1079</c:v>
                </c:pt>
                <c:pt idx="1385">
                  <c:v>1054</c:v>
                </c:pt>
                <c:pt idx="1386">
                  <c:v>1002</c:v>
                </c:pt>
                <c:pt idx="1387">
                  <c:v>978</c:v>
                </c:pt>
                <c:pt idx="1388">
                  <c:v>986</c:v>
                </c:pt>
                <c:pt idx="1390">
                  <c:v>1001</c:v>
                </c:pt>
                <c:pt idx="1391">
                  <c:v>974</c:v>
                </c:pt>
                <c:pt idx="1392">
                  <c:v>910</c:v>
                </c:pt>
                <c:pt idx="1393">
                  <c:v>861</c:v>
                </c:pt>
                <c:pt idx="1394">
                  <c:v>848</c:v>
                </c:pt>
                <c:pt idx="1395">
                  <c:v>843</c:v>
                </c:pt>
                <c:pt idx="1396">
                  <c:v>852</c:v>
                </c:pt>
                <c:pt idx="1397">
                  <c:v>885</c:v>
                </c:pt>
                <c:pt idx="1398">
                  <c:v>926</c:v>
                </c:pt>
                <c:pt idx="1399">
                  <c:v>920</c:v>
                </c:pt>
                <c:pt idx="1400">
                  <c:v>891</c:v>
                </c:pt>
                <c:pt idx="1401">
                  <c:v>833</c:v>
                </c:pt>
                <c:pt idx="1402">
                  <c:v>795</c:v>
                </c:pt>
                <c:pt idx="1403">
                  <c:v>770</c:v>
                </c:pt>
                <c:pt idx="1404">
                  <c:v>777</c:v>
                </c:pt>
                <c:pt idx="1405">
                  <c:v>770</c:v>
                </c:pt>
                <c:pt idx="1406">
                  <c:v>759</c:v>
                </c:pt>
                <c:pt idx="1407">
                  <c:v>758</c:v>
                </c:pt>
                <c:pt idx="1408">
                  <c:v>757</c:v>
                </c:pt>
                <c:pt idx="1409">
                  <c:v>757</c:v>
                </c:pt>
                <c:pt idx="1410">
                  <c:v>768</c:v>
                </c:pt>
                <c:pt idx="1411">
                  <c:v>780</c:v>
                </c:pt>
                <c:pt idx="1412">
                  <c:v>803</c:v>
                </c:pt>
                <c:pt idx="1413">
                  <c:v>841</c:v>
                </c:pt>
                <c:pt idx="1414">
                  <c:v>877</c:v>
                </c:pt>
                <c:pt idx="1415">
                  <c:v>895</c:v>
                </c:pt>
                <c:pt idx="1416">
                  <c:v>906</c:v>
                </c:pt>
                <c:pt idx="1417">
                  <c:v>937</c:v>
                </c:pt>
                <c:pt idx="1418">
                  <c:v>986</c:v>
                </c:pt>
                <c:pt idx="1419">
                  <c:v>1016</c:v>
                </c:pt>
                <c:pt idx="1420">
                  <c:v>1023</c:v>
                </c:pt>
                <c:pt idx="1421">
                  <c:v>1020</c:v>
                </c:pt>
                <c:pt idx="1422">
                  <c:v>1010</c:v>
                </c:pt>
                <c:pt idx="1423">
                  <c:v>987</c:v>
                </c:pt>
                <c:pt idx="1424">
                  <c:v>991</c:v>
                </c:pt>
                <c:pt idx="1425">
                  <c:v>1002</c:v>
                </c:pt>
                <c:pt idx="1426">
                  <c:v>1008</c:v>
                </c:pt>
                <c:pt idx="1427">
                  <c:v>1019</c:v>
                </c:pt>
                <c:pt idx="1428">
                  <c:v>1034</c:v>
                </c:pt>
                <c:pt idx="1429">
                  <c:v>1049</c:v>
                </c:pt>
                <c:pt idx="1430">
                  <c:v>1030</c:v>
                </c:pt>
                <c:pt idx="1431">
                  <c:v>996</c:v>
                </c:pt>
                <c:pt idx="1432">
                  <c:v>955</c:v>
                </c:pt>
                <c:pt idx="1433">
                  <c:v>936</c:v>
                </c:pt>
                <c:pt idx="1434">
                  <c:v>919</c:v>
                </c:pt>
                <c:pt idx="1435">
                  <c:v>913</c:v>
                </c:pt>
                <c:pt idx="1436">
                  <c:v>897</c:v>
                </c:pt>
                <c:pt idx="1437">
                  <c:v>878</c:v>
                </c:pt>
                <c:pt idx="1438">
                  <c:v>873</c:v>
                </c:pt>
                <c:pt idx="1439">
                  <c:v>897</c:v>
                </c:pt>
                <c:pt idx="1440">
                  <c:v>927</c:v>
                </c:pt>
                <c:pt idx="1441">
                  <c:v>976</c:v>
                </c:pt>
                <c:pt idx="1442">
                  <c:v>1000</c:v>
                </c:pt>
                <c:pt idx="1443">
                  <c:v>1018</c:v>
                </c:pt>
                <c:pt idx="1444">
                  <c:v>1014</c:v>
                </c:pt>
                <c:pt idx="1445">
                  <c:v>1006</c:v>
                </c:pt>
                <c:pt idx="1446">
                  <c:v>995</c:v>
                </c:pt>
                <c:pt idx="1447">
                  <c:v>973</c:v>
                </c:pt>
                <c:pt idx="1448">
                  <c:v>920</c:v>
                </c:pt>
                <c:pt idx="1449">
                  <c:v>922</c:v>
                </c:pt>
                <c:pt idx="1450">
                  <c:v>913</c:v>
                </c:pt>
                <c:pt idx="1451">
                  <c:v>854</c:v>
                </c:pt>
                <c:pt idx="1452">
                  <c:v>861</c:v>
                </c:pt>
                <c:pt idx="1453">
                  <c:v>854</c:v>
                </c:pt>
                <c:pt idx="1454">
                  <c:v>830</c:v>
                </c:pt>
                <c:pt idx="1455">
                  <c:v>793</c:v>
                </c:pt>
                <c:pt idx="1456">
                  <c:v>799</c:v>
                </c:pt>
                <c:pt idx="1457">
                  <c:v>848</c:v>
                </c:pt>
                <c:pt idx="1458">
                  <c:v>870</c:v>
                </c:pt>
                <c:pt idx="1459">
                  <c:v>870</c:v>
                </c:pt>
                <c:pt idx="1460">
                  <c:v>906</c:v>
                </c:pt>
                <c:pt idx="1461">
                  <c:v>954</c:v>
                </c:pt>
                <c:pt idx="1462">
                  <c:v>988</c:v>
                </c:pt>
                <c:pt idx="1463">
                  <c:v>854</c:v>
                </c:pt>
                <c:pt idx="1464">
                  <c:v>798</c:v>
                </c:pt>
                <c:pt idx="1465">
                  <c:v>724</c:v>
                </c:pt>
                <c:pt idx="1466">
                  <c:v>713</c:v>
                </c:pt>
                <c:pt idx="1467">
                  <c:v>752</c:v>
                </c:pt>
                <c:pt idx="1468">
                  <c:v>837</c:v>
                </c:pt>
                <c:pt idx="1469">
                  <c:v>892</c:v>
                </c:pt>
                <c:pt idx="1470">
                  <c:v>915</c:v>
                </c:pt>
                <c:pt idx="1471">
                  <c:v>954</c:v>
                </c:pt>
                <c:pt idx="1472">
                  <c:v>1055</c:v>
                </c:pt>
                <c:pt idx="1474">
                  <c:v>1117</c:v>
                </c:pt>
                <c:pt idx="1475">
                  <c:v>1137</c:v>
                </c:pt>
                <c:pt idx="1476">
                  <c:v>1160</c:v>
                </c:pt>
                <c:pt idx="1477">
                  <c:v>1135</c:v>
                </c:pt>
                <c:pt idx="1478">
                  <c:v>1087</c:v>
                </c:pt>
                <c:pt idx="1479">
                  <c:v>1085</c:v>
                </c:pt>
                <c:pt idx="1480">
                  <c:v>1004</c:v>
                </c:pt>
                <c:pt idx="1481">
                  <c:v>1022</c:v>
                </c:pt>
                <c:pt idx="1482">
                  <c:v>1065</c:v>
                </c:pt>
                <c:pt idx="1483">
                  <c:v>1030</c:v>
                </c:pt>
                <c:pt idx="1484">
                  <c:v>949</c:v>
                </c:pt>
                <c:pt idx="1485">
                  <c:v>831</c:v>
                </c:pt>
                <c:pt idx="1486">
                  <c:v>744</c:v>
                </c:pt>
                <c:pt idx="1487">
                  <c:v>744</c:v>
                </c:pt>
                <c:pt idx="1488">
                  <c:v>733</c:v>
                </c:pt>
                <c:pt idx="1489">
                  <c:v>656</c:v>
                </c:pt>
                <c:pt idx="1490">
                  <c:v>562</c:v>
                </c:pt>
                <c:pt idx="1491">
                  <c:v>477</c:v>
                </c:pt>
                <c:pt idx="1492">
                  <c:v>466</c:v>
                </c:pt>
                <c:pt idx="1493">
                  <c:v>424</c:v>
                </c:pt>
                <c:pt idx="1494">
                  <c:v>345</c:v>
                </c:pt>
                <c:pt idx="1495">
                  <c:v>270</c:v>
                </c:pt>
                <c:pt idx="1496">
                  <c:v>210</c:v>
                </c:pt>
                <c:pt idx="1497">
                  <c:v>207</c:v>
                </c:pt>
                <c:pt idx="1499">
                  <c:v>203</c:v>
                </c:pt>
                <c:pt idx="1500">
                  <c:v>196</c:v>
                </c:pt>
                <c:pt idx="1501">
                  <c:v>186</c:v>
                </c:pt>
                <c:pt idx="1502">
                  <c:v>197</c:v>
                </c:pt>
                <c:pt idx="1503">
                  <c:v>197</c:v>
                </c:pt>
                <c:pt idx="1504">
                  <c:v>178</c:v>
                </c:pt>
                <c:pt idx="1505">
                  <c:v>172</c:v>
                </c:pt>
                <c:pt idx="1506">
                  <c:v>186</c:v>
                </c:pt>
                <c:pt idx="1507">
                  <c:v>179</c:v>
                </c:pt>
                <c:pt idx="1508">
                  <c:v>176</c:v>
                </c:pt>
                <c:pt idx="1509">
                  <c:v>178</c:v>
                </c:pt>
                <c:pt idx="1510">
                  <c:v>178</c:v>
                </c:pt>
                <c:pt idx="1511">
                  <c:v>180</c:v>
                </c:pt>
                <c:pt idx="1512">
                  <c:v>161</c:v>
                </c:pt>
                <c:pt idx="1513">
                  <c:v>164</c:v>
                </c:pt>
                <c:pt idx="1514">
                  <c:v>166</c:v>
                </c:pt>
                <c:pt idx="1515">
                  <c:v>171</c:v>
                </c:pt>
                <c:pt idx="1516">
                  <c:v>174</c:v>
                </c:pt>
                <c:pt idx="1517">
                  <c:v>174</c:v>
                </c:pt>
                <c:pt idx="1518">
                  <c:v>177</c:v>
                </c:pt>
                <c:pt idx="1519">
                  <c:v>182</c:v>
                </c:pt>
                <c:pt idx="1520">
                  <c:v>186</c:v>
                </c:pt>
                <c:pt idx="1521">
                  <c:v>189</c:v>
                </c:pt>
                <c:pt idx="1522">
                  <c:v>197</c:v>
                </c:pt>
                <c:pt idx="1523">
                  <c:v>207</c:v>
                </c:pt>
                <c:pt idx="1524">
                  <c:v>220</c:v>
                </c:pt>
                <c:pt idx="1525">
                  <c:v>223</c:v>
                </c:pt>
                <c:pt idx="1526">
                  <c:v>223</c:v>
                </c:pt>
                <c:pt idx="1527">
                  <c:v>204</c:v>
                </c:pt>
                <c:pt idx="1528">
                  <c:v>199</c:v>
                </c:pt>
                <c:pt idx="1529">
                  <c:v>206</c:v>
                </c:pt>
                <c:pt idx="1530">
                  <c:v>208</c:v>
                </c:pt>
                <c:pt idx="1531">
                  <c:v>207</c:v>
                </c:pt>
                <c:pt idx="1532">
                  <c:v>207</c:v>
                </c:pt>
                <c:pt idx="1533">
                  <c:v>212</c:v>
                </c:pt>
                <c:pt idx="1534">
                  <c:v>208</c:v>
                </c:pt>
                <c:pt idx="1535">
                  <c:v>209</c:v>
                </c:pt>
                <c:pt idx="1536">
                  <c:v>217</c:v>
                </c:pt>
                <c:pt idx="1537">
                  <c:v>215</c:v>
                </c:pt>
                <c:pt idx="1538">
                  <c:v>211</c:v>
                </c:pt>
                <c:pt idx="1539">
                  <c:v>216</c:v>
                </c:pt>
                <c:pt idx="1540">
                  <c:v>235</c:v>
                </c:pt>
                <c:pt idx="1541">
                  <c:v>242</c:v>
                </c:pt>
                <c:pt idx="1542">
                  <c:v>254</c:v>
                </c:pt>
                <c:pt idx="1543">
                  <c:v>229</c:v>
                </c:pt>
                <c:pt idx="1544">
                  <c:v>206</c:v>
                </c:pt>
                <c:pt idx="1545">
                  <c:v>186</c:v>
                </c:pt>
                <c:pt idx="1546">
                  <c:v>185</c:v>
                </c:pt>
                <c:pt idx="1547">
                  <c:v>197</c:v>
                </c:pt>
                <c:pt idx="1548">
                  <c:v>198</c:v>
                </c:pt>
                <c:pt idx="1549">
                  <c:v>225</c:v>
                </c:pt>
                <c:pt idx="1550">
                  <c:v>245</c:v>
                </c:pt>
                <c:pt idx="1551">
                  <c:v>266</c:v>
                </c:pt>
                <c:pt idx="1552">
                  <c:v>314</c:v>
                </c:pt>
                <c:pt idx="1553">
                  <c:v>343</c:v>
                </c:pt>
                <c:pt idx="1554">
                  <c:v>399</c:v>
                </c:pt>
                <c:pt idx="1555">
                  <c:v>467</c:v>
                </c:pt>
                <c:pt idx="1556">
                  <c:v>462</c:v>
                </c:pt>
                <c:pt idx="1557">
                  <c:v>472</c:v>
                </c:pt>
                <c:pt idx="1562">
                  <c:v>470</c:v>
                </c:pt>
                <c:pt idx="1563">
                  <c:v>469</c:v>
                </c:pt>
                <c:pt idx="1564">
                  <c:v>485</c:v>
                </c:pt>
                <c:pt idx="1565">
                  <c:v>512</c:v>
                </c:pt>
                <c:pt idx="1566">
                  <c:v>524</c:v>
                </c:pt>
                <c:pt idx="1567">
                  <c:v>524</c:v>
                </c:pt>
                <c:pt idx="1568">
                  <c:v>549</c:v>
                </c:pt>
                <c:pt idx="1569">
                  <c:v>623</c:v>
                </c:pt>
                <c:pt idx="1570">
                  <c:v>722</c:v>
                </c:pt>
                <c:pt idx="1571">
                  <c:v>779</c:v>
                </c:pt>
                <c:pt idx="1572">
                  <c:v>824</c:v>
                </c:pt>
                <c:pt idx="1573">
                  <c:v>857</c:v>
                </c:pt>
                <c:pt idx="1574">
                  <c:v>870</c:v>
                </c:pt>
                <c:pt idx="1575">
                  <c:v>852</c:v>
                </c:pt>
                <c:pt idx="1576">
                  <c:v>890</c:v>
                </c:pt>
                <c:pt idx="1577">
                  <c:v>931</c:v>
                </c:pt>
                <c:pt idx="1578">
                  <c:v>1001</c:v>
                </c:pt>
                <c:pt idx="1579">
                  <c:v>1046</c:v>
                </c:pt>
                <c:pt idx="1580">
                  <c:v>1007</c:v>
                </c:pt>
                <c:pt idx="1581">
                  <c:v>989</c:v>
                </c:pt>
                <c:pt idx="1582">
                  <c:v>898</c:v>
                </c:pt>
                <c:pt idx="1583">
                  <c:v>807</c:v>
                </c:pt>
                <c:pt idx="1584">
                  <c:v>731</c:v>
                </c:pt>
                <c:pt idx="1585">
                  <c:v>698</c:v>
                </c:pt>
                <c:pt idx="1586">
                  <c:v>606</c:v>
                </c:pt>
                <c:pt idx="1587">
                  <c:v>619</c:v>
                </c:pt>
                <c:pt idx="1588">
                  <c:v>671</c:v>
                </c:pt>
                <c:pt idx="1589">
                  <c:v>733</c:v>
                </c:pt>
                <c:pt idx="1590">
                  <c:v>770</c:v>
                </c:pt>
                <c:pt idx="1591">
                  <c:v>809</c:v>
                </c:pt>
                <c:pt idx="1592">
                  <c:v>881</c:v>
                </c:pt>
                <c:pt idx="1593">
                  <c:v>946</c:v>
                </c:pt>
                <c:pt idx="1594">
                  <c:v>1018</c:v>
                </c:pt>
                <c:pt idx="1595">
                  <c:v>1021</c:v>
                </c:pt>
                <c:pt idx="1596">
                  <c:v>1003</c:v>
                </c:pt>
                <c:pt idx="1597">
                  <c:v>1002</c:v>
                </c:pt>
                <c:pt idx="1598">
                  <c:v>1043</c:v>
                </c:pt>
                <c:pt idx="1599">
                  <c:v>1099</c:v>
                </c:pt>
                <c:pt idx="1600">
                  <c:v>1184</c:v>
                </c:pt>
                <c:pt idx="1601">
                  <c:v>1229</c:v>
                </c:pt>
                <c:pt idx="1602">
                  <c:v>1254</c:v>
                </c:pt>
                <c:pt idx="1603">
                  <c:v>1275</c:v>
                </c:pt>
                <c:pt idx="1604">
                  <c:v>1307</c:v>
                </c:pt>
                <c:pt idx="1605">
                  <c:v>1403</c:v>
                </c:pt>
                <c:pt idx="1606">
                  <c:v>1461</c:v>
                </c:pt>
                <c:pt idx="1607">
                  <c:v>1512</c:v>
                </c:pt>
                <c:pt idx="1608">
                  <c:v>1483</c:v>
                </c:pt>
                <c:pt idx="1609">
                  <c:v>1399</c:v>
                </c:pt>
                <c:pt idx="1610">
                  <c:v>1312</c:v>
                </c:pt>
                <c:pt idx="1611">
                  <c:v>1318</c:v>
                </c:pt>
                <c:pt idx="1612">
                  <c:v>1368</c:v>
                </c:pt>
                <c:pt idx="1613">
                  <c:v>1457</c:v>
                </c:pt>
                <c:pt idx="1614">
                  <c:v>1531</c:v>
                </c:pt>
                <c:pt idx="1615">
                  <c:v>1551</c:v>
                </c:pt>
                <c:pt idx="1616">
                  <c:v>1549</c:v>
                </c:pt>
                <c:pt idx="1617">
                  <c:v>1598</c:v>
                </c:pt>
                <c:pt idx="1618">
                  <c:v>1742</c:v>
                </c:pt>
                <c:pt idx="1619">
                  <c:v>1860</c:v>
                </c:pt>
                <c:pt idx="1620">
                  <c:v>1901</c:v>
                </c:pt>
                <c:pt idx="1621">
                  <c:v>1931</c:v>
                </c:pt>
                <c:pt idx="1622">
                  <c:v>1911</c:v>
                </c:pt>
                <c:pt idx="1623">
                  <c:v>1936</c:v>
                </c:pt>
                <c:pt idx="1624">
                  <c:v>2031</c:v>
                </c:pt>
                <c:pt idx="1625">
                  <c:v>2075</c:v>
                </c:pt>
                <c:pt idx="1626">
                  <c:v>2024</c:v>
                </c:pt>
                <c:pt idx="1627">
                  <c:v>1911</c:v>
                </c:pt>
                <c:pt idx="1628">
                  <c:v>1872</c:v>
                </c:pt>
                <c:pt idx="1629">
                  <c:v>1873</c:v>
                </c:pt>
                <c:pt idx="1630">
                  <c:v>2096</c:v>
                </c:pt>
                <c:pt idx="1631">
                  <c:v>1995</c:v>
                </c:pt>
                <c:pt idx="1632">
                  <c:v>1637</c:v>
                </c:pt>
                <c:pt idx="1633">
                  <c:v>1264</c:v>
                </c:pt>
                <c:pt idx="1634">
                  <c:v>1196</c:v>
                </c:pt>
                <c:pt idx="1635">
                  <c:v>1185</c:v>
                </c:pt>
                <c:pt idx="1636">
                  <c:v>1198</c:v>
                </c:pt>
                <c:pt idx="1637">
                  <c:v>1202</c:v>
                </c:pt>
                <c:pt idx="1638">
                  <c:v>1256</c:v>
                </c:pt>
                <c:pt idx="1639">
                  <c:v>1286</c:v>
                </c:pt>
                <c:pt idx="1640">
                  <c:v>1243</c:v>
                </c:pt>
                <c:pt idx="1641">
                  <c:v>1187</c:v>
                </c:pt>
                <c:pt idx="1642">
                  <c:v>1195</c:v>
                </c:pt>
                <c:pt idx="1643">
                  <c:v>1194</c:v>
                </c:pt>
                <c:pt idx="1644">
                  <c:v>1176</c:v>
                </c:pt>
                <c:pt idx="1646">
                  <c:v>1071</c:v>
                </c:pt>
                <c:pt idx="1647">
                  <c:v>1051</c:v>
                </c:pt>
                <c:pt idx="1648">
                  <c:v>1089</c:v>
                </c:pt>
                <c:pt idx="1649">
                  <c:v>1248</c:v>
                </c:pt>
                <c:pt idx="1650">
                  <c:v>1403</c:v>
                </c:pt>
                <c:pt idx="1651">
                  <c:v>1559</c:v>
                </c:pt>
                <c:pt idx="1652">
                  <c:v>1679</c:v>
                </c:pt>
                <c:pt idx="1653">
                  <c:v>1773</c:v>
                </c:pt>
                <c:pt idx="1654">
                  <c:v>1838</c:v>
                </c:pt>
                <c:pt idx="1655">
                  <c:v>1913</c:v>
                </c:pt>
                <c:pt idx="1656">
                  <c:v>1884</c:v>
                </c:pt>
                <c:pt idx="1657">
                  <c:v>1875</c:v>
                </c:pt>
                <c:pt idx="1658">
                  <c:v>2107</c:v>
                </c:pt>
                <c:pt idx="1659">
                  <c:v>2367</c:v>
                </c:pt>
                <c:pt idx="1660">
                  <c:v>2499</c:v>
                </c:pt>
                <c:pt idx="1661">
                  <c:v>2512</c:v>
                </c:pt>
                <c:pt idx="1662">
                  <c:v>2514</c:v>
                </c:pt>
                <c:pt idx="1663">
                  <c:v>2604</c:v>
                </c:pt>
                <c:pt idx="1664">
                  <c:v>2512</c:v>
                </c:pt>
                <c:pt idx="1665">
                  <c:v>2308</c:v>
                </c:pt>
                <c:pt idx="1666">
                  <c:v>2209</c:v>
                </c:pt>
                <c:pt idx="1667">
                  <c:v>2116</c:v>
                </c:pt>
                <c:pt idx="1668">
                  <c:v>2103</c:v>
                </c:pt>
                <c:pt idx="1669">
                  <c:v>1990</c:v>
                </c:pt>
                <c:pt idx="1670">
                  <c:v>1935</c:v>
                </c:pt>
                <c:pt idx="1671">
                  <c:v>1896</c:v>
                </c:pt>
                <c:pt idx="1672">
                  <c:v>1924</c:v>
                </c:pt>
                <c:pt idx="1673">
                  <c:v>1952</c:v>
                </c:pt>
                <c:pt idx="1674">
                  <c:v>1935</c:v>
                </c:pt>
                <c:pt idx="1675">
                  <c:v>1763</c:v>
                </c:pt>
                <c:pt idx="1676">
                  <c:v>1712</c:v>
                </c:pt>
                <c:pt idx="1677">
                  <c:v>1611</c:v>
                </c:pt>
                <c:pt idx="1678">
                  <c:v>1462</c:v>
                </c:pt>
                <c:pt idx="1679">
                  <c:v>1394</c:v>
                </c:pt>
                <c:pt idx="1680">
                  <c:v>1389</c:v>
                </c:pt>
                <c:pt idx="1681">
                  <c:v>1318</c:v>
                </c:pt>
                <c:pt idx="1682">
                  <c:v>1279</c:v>
                </c:pt>
                <c:pt idx="1683">
                  <c:v>1278</c:v>
                </c:pt>
                <c:pt idx="1684">
                  <c:v>1285</c:v>
                </c:pt>
                <c:pt idx="1685">
                  <c:v>1266</c:v>
                </c:pt>
                <c:pt idx="1686">
                  <c:v>1249</c:v>
                </c:pt>
                <c:pt idx="1687">
                  <c:v>1226</c:v>
                </c:pt>
                <c:pt idx="1688">
                  <c:v>1251</c:v>
                </c:pt>
                <c:pt idx="1689">
                  <c:v>1292</c:v>
                </c:pt>
                <c:pt idx="1690">
                  <c:v>1346</c:v>
                </c:pt>
                <c:pt idx="1691">
                  <c:v>1393</c:v>
                </c:pt>
                <c:pt idx="1692">
                  <c:v>1432</c:v>
                </c:pt>
                <c:pt idx="1693">
                  <c:v>1428</c:v>
                </c:pt>
                <c:pt idx="1694">
                  <c:v>1300</c:v>
                </c:pt>
                <c:pt idx="1695">
                  <c:v>1248</c:v>
                </c:pt>
                <c:pt idx="1696">
                  <c:v>1241</c:v>
                </c:pt>
                <c:pt idx="1697">
                  <c:v>1234</c:v>
                </c:pt>
                <c:pt idx="1698">
                  <c:v>1045</c:v>
                </c:pt>
                <c:pt idx="1699">
                  <c:v>904</c:v>
                </c:pt>
                <c:pt idx="1700">
                  <c:v>840</c:v>
                </c:pt>
                <c:pt idx="1701">
                  <c:v>820</c:v>
                </c:pt>
                <c:pt idx="1702">
                  <c:v>810</c:v>
                </c:pt>
                <c:pt idx="1703">
                  <c:v>816</c:v>
                </c:pt>
                <c:pt idx="1704">
                  <c:v>834</c:v>
                </c:pt>
                <c:pt idx="1705">
                  <c:v>856</c:v>
                </c:pt>
                <c:pt idx="1706">
                  <c:v>865</c:v>
                </c:pt>
                <c:pt idx="1707">
                  <c:v>818</c:v>
                </c:pt>
                <c:pt idx="1708">
                  <c:v>821</c:v>
                </c:pt>
                <c:pt idx="1709">
                  <c:v>805</c:v>
                </c:pt>
                <c:pt idx="1710">
                  <c:v>804</c:v>
                </c:pt>
                <c:pt idx="1711">
                  <c:v>810</c:v>
                </c:pt>
                <c:pt idx="1712">
                  <c:v>817</c:v>
                </c:pt>
                <c:pt idx="1713">
                  <c:v>823</c:v>
                </c:pt>
                <c:pt idx="1714">
                  <c:v>806</c:v>
                </c:pt>
                <c:pt idx="1715">
                  <c:v>816</c:v>
                </c:pt>
                <c:pt idx="1716">
                  <c:v>844</c:v>
                </c:pt>
                <c:pt idx="1717">
                  <c:v>889</c:v>
                </c:pt>
                <c:pt idx="1718">
                  <c:v>923</c:v>
                </c:pt>
                <c:pt idx="1719">
                  <c:v>950</c:v>
                </c:pt>
                <c:pt idx="1720">
                  <c:v>954</c:v>
                </c:pt>
                <c:pt idx="1721">
                  <c:v>972</c:v>
                </c:pt>
                <c:pt idx="1722">
                  <c:v>942</c:v>
                </c:pt>
                <c:pt idx="1723">
                  <c:v>731</c:v>
                </c:pt>
                <c:pt idx="1724">
                  <c:v>660</c:v>
                </c:pt>
                <c:pt idx="1725">
                  <c:v>616</c:v>
                </c:pt>
                <c:pt idx="1726">
                  <c:v>594</c:v>
                </c:pt>
                <c:pt idx="1727">
                  <c:v>574</c:v>
                </c:pt>
                <c:pt idx="1728">
                  <c:v>571</c:v>
                </c:pt>
                <c:pt idx="1730">
                  <c:v>574</c:v>
                </c:pt>
                <c:pt idx="1731">
                  <c:v>565</c:v>
                </c:pt>
                <c:pt idx="1732">
                  <c:v>558</c:v>
                </c:pt>
                <c:pt idx="1733">
                  <c:v>551</c:v>
                </c:pt>
                <c:pt idx="1734">
                  <c:v>546</c:v>
                </c:pt>
                <c:pt idx="1735">
                  <c:v>545</c:v>
                </c:pt>
                <c:pt idx="1736">
                  <c:v>543</c:v>
                </c:pt>
                <c:pt idx="1737">
                  <c:v>544</c:v>
                </c:pt>
                <c:pt idx="1738">
                  <c:v>549</c:v>
                </c:pt>
                <c:pt idx="1739">
                  <c:v>537</c:v>
                </c:pt>
                <c:pt idx="1740">
                  <c:v>532</c:v>
                </c:pt>
                <c:pt idx="1741">
                  <c:v>521</c:v>
                </c:pt>
                <c:pt idx="1742">
                  <c:v>494</c:v>
                </c:pt>
                <c:pt idx="1743">
                  <c:v>470</c:v>
                </c:pt>
                <c:pt idx="1744">
                  <c:v>460</c:v>
                </c:pt>
                <c:pt idx="1745">
                  <c:v>466</c:v>
                </c:pt>
                <c:pt idx="1746">
                  <c:v>461</c:v>
                </c:pt>
                <c:pt idx="1747">
                  <c:v>450</c:v>
                </c:pt>
                <c:pt idx="1748">
                  <c:v>448</c:v>
                </c:pt>
                <c:pt idx="1750">
                  <c:v>454</c:v>
                </c:pt>
                <c:pt idx="1751">
                  <c:v>463</c:v>
                </c:pt>
                <c:pt idx="1752">
                  <c:v>475</c:v>
                </c:pt>
                <c:pt idx="1753">
                  <c:v>460</c:v>
                </c:pt>
                <c:pt idx="1754">
                  <c:v>456</c:v>
                </c:pt>
                <c:pt idx="1755">
                  <c:v>456</c:v>
                </c:pt>
                <c:pt idx="1756">
                  <c:v>455</c:v>
                </c:pt>
                <c:pt idx="1757">
                  <c:v>448</c:v>
                </c:pt>
                <c:pt idx="1758">
                  <c:v>435</c:v>
                </c:pt>
                <c:pt idx="1759">
                  <c:v>423</c:v>
                </c:pt>
                <c:pt idx="1760">
                  <c:v>407</c:v>
                </c:pt>
                <c:pt idx="1761">
                  <c:v>357</c:v>
                </c:pt>
                <c:pt idx="1762">
                  <c:v>366</c:v>
                </c:pt>
                <c:pt idx="1763">
                  <c:v>372</c:v>
                </c:pt>
                <c:pt idx="1764">
                  <c:v>378</c:v>
                </c:pt>
                <c:pt idx="1765">
                  <c:v>394</c:v>
                </c:pt>
                <c:pt idx="1766">
                  <c:v>431</c:v>
                </c:pt>
                <c:pt idx="1767">
                  <c:v>457</c:v>
                </c:pt>
                <c:pt idx="1768">
                  <c:v>468</c:v>
                </c:pt>
                <c:pt idx="1769">
                  <c:v>470</c:v>
                </c:pt>
                <c:pt idx="1770">
                  <c:v>464</c:v>
                </c:pt>
                <c:pt idx="1771">
                  <c:v>478</c:v>
                </c:pt>
                <c:pt idx="1772">
                  <c:v>490</c:v>
                </c:pt>
                <c:pt idx="1773">
                  <c:v>516</c:v>
                </c:pt>
                <c:pt idx="1774">
                  <c:v>521</c:v>
                </c:pt>
                <c:pt idx="1775">
                  <c:v>525</c:v>
                </c:pt>
                <c:pt idx="1776">
                  <c:v>529</c:v>
                </c:pt>
                <c:pt idx="1777">
                  <c:v>534</c:v>
                </c:pt>
                <c:pt idx="1778">
                  <c:v>543</c:v>
                </c:pt>
                <c:pt idx="1779">
                  <c:v>542</c:v>
                </c:pt>
                <c:pt idx="1780">
                  <c:v>539</c:v>
                </c:pt>
                <c:pt idx="1781">
                  <c:v>564</c:v>
                </c:pt>
                <c:pt idx="1782">
                  <c:v>589</c:v>
                </c:pt>
                <c:pt idx="1783">
                  <c:v>614</c:v>
                </c:pt>
                <c:pt idx="1784">
                  <c:v>630</c:v>
                </c:pt>
                <c:pt idx="1785">
                  <c:v>652</c:v>
                </c:pt>
                <c:pt idx="1786">
                  <c:v>700</c:v>
                </c:pt>
                <c:pt idx="1787">
                  <c:v>711</c:v>
                </c:pt>
                <c:pt idx="1788">
                  <c:v>687</c:v>
                </c:pt>
                <c:pt idx="1789">
                  <c:v>689</c:v>
                </c:pt>
                <c:pt idx="1790">
                  <c:v>680</c:v>
                </c:pt>
                <c:pt idx="1791">
                  <c:v>669</c:v>
                </c:pt>
                <c:pt idx="1792">
                  <c:v>663</c:v>
                </c:pt>
                <c:pt idx="1793">
                  <c:v>665</c:v>
                </c:pt>
                <c:pt idx="1794">
                  <c:v>679</c:v>
                </c:pt>
                <c:pt idx="1795">
                  <c:v>725</c:v>
                </c:pt>
                <c:pt idx="1796">
                  <c:v>785</c:v>
                </c:pt>
                <c:pt idx="1797">
                  <c:v>831</c:v>
                </c:pt>
                <c:pt idx="1798">
                  <c:v>857</c:v>
                </c:pt>
                <c:pt idx="1799">
                  <c:v>887</c:v>
                </c:pt>
                <c:pt idx="1800">
                  <c:v>965</c:v>
                </c:pt>
                <c:pt idx="1801">
                  <c:v>971</c:v>
                </c:pt>
                <c:pt idx="1802">
                  <c:v>752</c:v>
                </c:pt>
                <c:pt idx="1803">
                  <c:v>662</c:v>
                </c:pt>
                <c:pt idx="1804">
                  <c:v>620</c:v>
                </c:pt>
                <c:pt idx="1805">
                  <c:v>585</c:v>
                </c:pt>
                <c:pt idx="1806">
                  <c:v>557</c:v>
                </c:pt>
                <c:pt idx="1807">
                  <c:v>537</c:v>
                </c:pt>
                <c:pt idx="1808">
                  <c:v>373</c:v>
                </c:pt>
                <c:pt idx="1809">
                  <c:v>311</c:v>
                </c:pt>
                <c:pt idx="1810">
                  <c:v>335</c:v>
                </c:pt>
                <c:pt idx="1811">
                  <c:v>397</c:v>
                </c:pt>
                <c:pt idx="1812">
                  <c:v>432</c:v>
                </c:pt>
                <c:pt idx="1813">
                  <c:v>442</c:v>
                </c:pt>
                <c:pt idx="1814">
                  <c:v>456</c:v>
                </c:pt>
                <c:pt idx="1819">
                  <c:v>474</c:v>
                </c:pt>
                <c:pt idx="1820">
                  <c:v>472</c:v>
                </c:pt>
                <c:pt idx="1821">
                  <c:v>480</c:v>
                </c:pt>
                <c:pt idx="1822">
                  <c:v>488</c:v>
                </c:pt>
                <c:pt idx="1823">
                  <c:v>517</c:v>
                </c:pt>
                <c:pt idx="1824">
                  <c:v>571</c:v>
                </c:pt>
                <c:pt idx="1825">
                  <c:v>617</c:v>
                </c:pt>
                <c:pt idx="1826">
                  <c:v>659</c:v>
                </c:pt>
                <c:pt idx="1827">
                  <c:v>763</c:v>
                </c:pt>
                <c:pt idx="1828">
                  <c:v>879</c:v>
                </c:pt>
                <c:pt idx="1829">
                  <c:v>979</c:v>
                </c:pt>
                <c:pt idx="1830">
                  <c:v>1075</c:v>
                </c:pt>
                <c:pt idx="1831">
                  <c:v>1165</c:v>
                </c:pt>
                <c:pt idx="1832">
                  <c:v>1282</c:v>
                </c:pt>
                <c:pt idx="1833">
                  <c:v>1452</c:v>
                </c:pt>
                <c:pt idx="1834">
                  <c:v>1677</c:v>
                </c:pt>
                <c:pt idx="1835">
                  <c:v>1898</c:v>
                </c:pt>
                <c:pt idx="1836">
                  <c:v>2025</c:v>
                </c:pt>
                <c:pt idx="1837">
                  <c:v>2151</c:v>
                </c:pt>
                <c:pt idx="1838">
                  <c:v>2347</c:v>
                </c:pt>
                <c:pt idx="1839">
                  <c:v>2612</c:v>
                </c:pt>
                <c:pt idx="1840">
                  <c:v>2963</c:v>
                </c:pt>
                <c:pt idx="1841">
                  <c:v>2975</c:v>
                </c:pt>
                <c:pt idx="1842">
                  <c:v>3038</c:v>
                </c:pt>
                <c:pt idx="1843">
                  <c:v>3130</c:v>
                </c:pt>
                <c:pt idx="1844">
                  <c:v>3127</c:v>
                </c:pt>
                <c:pt idx="1845">
                  <c:v>3106</c:v>
                </c:pt>
                <c:pt idx="1846">
                  <c:v>2971</c:v>
                </c:pt>
                <c:pt idx="1847">
                  <c:v>2931</c:v>
                </c:pt>
                <c:pt idx="1848">
                  <c:v>2972</c:v>
                </c:pt>
                <c:pt idx="1849">
                  <c:v>3229</c:v>
                </c:pt>
                <c:pt idx="1850">
                  <c:v>3419</c:v>
                </c:pt>
                <c:pt idx="1851">
                  <c:v>3613</c:v>
                </c:pt>
                <c:pt idx="1852">
                  <c:v>3661</c:v>
                </c:pt>
                <c:pt idx="1853">
                  <c:v>3612</c:v>
                </c:pt>
                <c:pt idx="1854">
                  <c:v>3702</c:v>
                </c:pt>
                <c:pt idx="1855">
                  <c:v>3781</c:v>
                </c:pt>
                <c:pt idx="1856">
                  <c:v>3640</c:v>
                </c:pt>
                <c:pt idx="1857">
                  <c:v>3552</c:v>
                </c:pt>
                <c:pt idx="1858">
                  <c:v>3534</c:v>
                </c:pt>
                <c:pt idx="1859">
                  <c:v>3560</c:v>
                </c:pt>
                <c:pt idx="1860">
                  <c:v>3436</c:v>
                </c:pt>
                <c:pt idx="1861">
                  <c:v>2852</c:v>
                </c:pt>
                <c:pt idx="1862">
                  <c:v>2422</c:v>
                </c:pt>
                <c:pt idx="1863">
                  <c:v>2258</c:v>
                </c:pt>
                <c:pt idx="1864">
                  <c:v>2186</c:v>
                </c:pt>
                <c:pt idx="1865">
                  <c:v>2003</c:v>
                </c:pt>
                <c:pt idx="1866">
                  <c:v>1512</c:v>
                </c:pt>
                <c:pt idx="1867">
                  <c:v>1362</c:v>
                </c:pt>
                <c:pt idx="1868">
                  <c:v>1315</c:v>
                </c:pt>
                <c:pt idx="1869">
                  <c:v>1376</c:v>
                </c:pt>
                <c:pt idx="1870">
                  <c:v>1485</c:v>
                </c:pt>
                <c:pt idx="1871">
                  <c:v>1521</c:v>
                </c:pt>
                <c:pt idx="1872">
                  <c:v>1544</c:v>
                </c:pt>
                <c:pt idx="1873">
                  <c:v>1580</c:v>
                </c:pt>
                <c:pt idx="1874">
                  <c:v>1632</c:v>
                </c:pt>
                <c:pt idx="1875">
                  <c:v>1698</c:v>
                </c:pt>
                <c:pt idx="1876">
                  <c:v>1735</c:v>
                </c:pt>
                <c:pt idx="1877">
                  <c:v>1758</c:v>
                </c:pt>
                <c:pt idx="1878">
                  <c:v>1788</c:v>
                </c:pt>
                <c:pt idx="1879">
                  <c:v>1853</c:v>
                </c:pt>
                <c:pt idx="1880">
                  <c:v>1915</c:v>
                </c:pt>
                <c:pt idx="1881">
                  <c:v>1922</c:v>
                </c:pt>
                <c:pt idx="1882">
                  <c:v>1852</c:v>
                </c:pt>
                <c:pt idx="1883">
                  <c:v>1837</c:v>
                </c:pt>
                <c:pt idx="1884">
                  <c:v>1967</c:v>
                </c:pt>
                <c:pt idx="1885">
                  <c:v>2077</c:v>
                </c:pt>
                <c:pt idx="1886">
                  <c:v>2118</c:v>
                </c:pt>
                <c:pt idx="1887">
                  <c:v>2112</c:v>
                </c:pt>
                <c:pt idx="1888">
                  <c:v>2192</c:v>
                </c:pt>
                <c:pt idx="1889">
                  <c:v>2342</c:v>
                </c:pt>
                <c:pt idx="1890">
                  <c:v>2442</c:v>
                </c:pt>
                <c:pt idx="1891">
                  <c:v>2523</c:v>
                </c:pt>
                <c:pt idx="1892">
                  <c:v>2546</c:v>
                </c:pt>
                <c:pt idx="1893">
                  <c:v>2570</c:v>
                </c:pt>
                <c:pt idx="1894">
                  <c:v>2602</c:v>
                </c:pt>
                <c:pt idx="1895">
                  <c:v>2596</c:v>
                </c:pt>
                <c:pt idx="1896">
                  <c:v>2519</c:v>
                </c:pt>
                <c:pt idx="1897">
                  <c:v>2483</c:v>
                </c:pt>
                <c:pt idx="1898">
                  <c:v>2464</c:v>
                </c:pt>
                <c:pt idx="1899">
                  <c:v>2489</c:v>
                </c:pt>
                <c:pt idx="1900">
                  <c:v>2568</c:v>
                </c:pt>
                <c:pt idx="1901">
                  <c:v>2606</c:v>
                </c:pt>
                <c:pt idx="1902">
                  <c:v>2627</c:v>
                </c:pt>
                <c:pt idx="1903">
                  <c:v>2551</c:v>
                </c:pt>
                <c:pt idx="1904">
                  <c:v>2366</c:v>
                </c:pt>
                <c:pt idx="1905">
                  <c:v>2430</c:v>
                </c:pt>
                <c:pt idx="1907">
                  <c:v>2535</c:v>
                </c:pt>
                <c:pt idx="1908">
                  <c:v>2578</c:v>
                </c:pt>
                <c:pt idx="1909">
                  <c:v>2380</c:v>
                </c:pt>
                <c:pt idx="1910">
                  <c:v>2256</c:v>
                </c:pt>
                <c:pt idx="1911">
                  <c:v>2254</c:v>
                </c:pt>
                <c:pt idx="1912">
                  <c:v>2151</c:v>
                </c:pt>
                <c:pt idx="1913">
                  <c:v>1882</c:v>
                </c:pt>
                <c:pt idx="1914">
                  <c:v>1546</c:v>
                </c:pt>
                <c:pt idx="1915">
                  <c:v>1350</c:v>
                </c:pt>
                <c:pt idx="1916">
                  <c:v>1197</c:v>
                </c:pt>
                <c:pt idx="1917">
                  <c:v>1166</c:v>
                </c:pt>
                <c:pt idx="1918">
                  <c:v>1150</c:v>
                </c:pt>
                <c:pt idx="1919">
                  <c:v>1153</c:v>
                </c:pt>
                <c:pt idx="1920">
                  <c:v>1163</c:v>
                </c:pt>
                <c:pt idx="1921">
                  <c:v>1178</c:v>
                </c:pt>
                <c:pt idx="1922">
                  <c:v>1176</c:v>
                </c:pt>
                <c:pt idx="1923">
                  <c:v>1195</c:v>
                </c:pt>
                <c:pt idx="1924">
                  <c:v>1200</c:v>
                </c:pt>
                <c:pt idx="1925">
                  <c:v>1195</c:v>
                </c:pt>
                <c:pt idx="1926">
                  <c:v>1187</c:v>
                </c:pt>
                <c:pt idx="1927">
                  <c:v>1193</c:v>
                </c:pt>
                <c:pt idx="1928">
                  <c:v>1201</c:v>
                </c:pt>
                <c:pt idx="1929">
                  <c:v>1198</c:v>
                </c:pt>
                <c:pt idx="1930">
                  <c:v>1191</c:v>
                </c:pt>
                <c:pt idx="1931">
                  <c:v>1194</c:v>
                </c:pt>
                <c:pt idx="1932">
                  <c:v>1235</c:v>
                </c:pt>
                <c:pt idx="1933">
                  <c:v>1248</c:v>
                </c:pt>
                <c:pt idx="1934">
                  <c:v>1289</c:v>
                </c:pt>
                <c:pt idx="1935">
                  <c:v>1377</c:v>
                </c:pt>
                <c:pt idx="1936">
                  <c:v>1422</c:v>
                </c:pt>
                <c:pt idx="1937">
                  <c:v>1465</c:v>
                </c:pt>
                <c:pt idx="1938">
                  <c:v>1523</c:v>
                </c:pt>
                <c:pt idx="1939">
                  <c:v>1648</c:v>
                </c:pt>
                <c:pt idx="1940">
                  <c:v>1755</c:v>
                </c:pt>
                <c:pt idx="1941">
                  <c:v>1808</c:v>
                </c:pt>
                <c:pt idx="1942">
                  <c:v>1864</c:v>
                </c:pt>
                <c:pt idx="1943">
                  <c:v>1935</c:v>
                </c:pt>
                <c:pt idx="1944">
                  <c:v>1999</c:v>
                </c:pt>
                <c:pt idx="1945">
                  <c:v>2045</c:v>
                </c:pt>
                <c:pt idx="1946">
                  <c:v>1871</c:v>
                </c:pt>
                <c:pt idx="1947">
                  <c:v>1773</c:v>
                </c:pt>
                <c:pt idx="1948">
                  <c:v>1748</c:v>
                </c:pt>
                <c:pt idx="1949">
                  <c:v>1799</c:v>
                </c:pt>
                <c:pt idx="1950">
                  <c:v>1848</c:v>
                </c:pt>
                <c:pt idx="1951">
                  <c:v>1896</c:v>
                </c:pt>
                <c:pt idx="1952">
                  <c:v>1950</c:v>
                </c:pt>
                <c:pt idx="1953">
                  <c:v>1919</c:v>
                </c:pt>
                <c:pt idx="1954">
                  <c:v>1767</c:v>
                </c:pt>
                <c:pt idx="1955">
                  <c:v>1676</c:v>
                </c:pt>
                <c:pt idx="1956">
                  <c:v>1695</c:v>
                </c:pt>
                <c:pt idx="1957">
                  <c:v>1730</c:v>
                </c:pt>
                <c:pt idx="1958">
                  <c:v>1792</c:v>
                </c:pt>
                <c:pt idx="1959">
                  <c:v>1864</c:v>
                </c:pt>
                <c:pt idx="1960">
                  <c:v>1903</c:v>
                </c:pt>
                <c:pt idx="1961">
                  <c:v>1846</c:v>
                </c:pt>
                <c:pt idx="1962">
                  <c:v>1793</c:v>
                </c:pt>
                <c:pt idx="1963">
                  <c:v>1689</c:v>
                </c:pt>
                <c:pt idx="1964">
                  <c:v>1604</c:v>
                </c:pt>
                <c:pt idx="1965">
                  <c:v>1545</c:v>
                </c:pt>
                <c:pt idx="1966">
                  <c:v>1429</c:v>
                </c:pt>
                <c:pt idx="1967">
                  <c:v>1395</c:v>
                </c:pt>
                <c:pt idx="1968">
                  <c:v>1379</c:v>
                </c:pt>
                <c:pt idx="1969">
                  <c:v>1405</c:v>
                </c:pt>
                <c:pt idx="1970">
                  <c:v>1457</c:v>
                </c:pt>
                <c:pt idx="1971">
                  <c:v>1358</c:v>
                </c:pt>
                <c:pt idx="1972">
                  <c:v>1302</c:v>
                </c:pt>
                <c:pt idx="1973">
                  <c:v>1354</c:v>
                </c:pt>
                <c:pt idx="1974">
                  <c:v>1431</c:v>
                </c:pt>
                <c:pt idx="1975">
                  <c:v>1494</c:v>
                </c:pt>
                <c:pt idx="1976">
                  <c:v>1530</c:v>
                </c:pt>
                <c:pt idx="1977">
                  <c:v>1546</c:v>
                </c:pt>
                <c:pt idx="1978">
                  <c:v>1496</c:v>
                </c:pt>
                <c:pt idx="1979">
                  <c:v>1453</c:v>
                </c:pt>
                <c:pt idx="1980">
                  <c:v>1483</c:v>
                </c:pt>
                <c:pt idx="1981">
                  <c:v>1542</c:v>
                </c:pt>
                <c:pt idx="1982">
                  <c:v>1613</c:v>
                </c:pt>
                <c:pt idx="1983">
                  <c:v>1681</c:v>
                </c:pt>
                <c:pt idx="1984">
                  <c:v>1691</c:v>
                </c:pt>
                <c:pt idx="1986">
                  <c:v>1829</c:v>
                </c:pt>
                <c:pt idx="1987">
                  <c:v>1716</c:v>
                </c:pt>
                <c:pt idx="1988">
                  <c:v>1600</c:v>
                </c:pt>
                <c:pt idx="1989">
                  <c:v>1613</c:v>
                </c:pt>
                <c:pt idx="1990">
                  <c:v>1668</c:v>
                </c:pt>
                <c:pt idx="1991">
                  <c:v>1696</c:v>
                </c:pt>
                <c:pt idx="1992">
                  <c:v>1692</c:v>
                </c:pt>
                <c:pt idx="1993">
                  <c:v>1674</c:v>
                </c:pt>
                <c:pt idx="1994">
                  <c:v>1616</c:v>
                </c:pt>
                <c:pt idx="1996">
                  <c:v>1591</c:v>
                </c:pt>
                <c:pt idx="1997">
                  <c:v>1613</c:v>
                </c:pt>
                <c:pt idx="1998">
                  <c:v>1724</c:v>
                </c:pt>
                <c:pt idx="1999">
                  <c:v>1765</c:v>
                </c:pt>
                <c:pt idx="2000">
                  <c:v>1789</c:v>
                </c:pt>
                <c:pt idx="2001">
                  <c:v>1865</c:v>
                </c:pt>
                <c:pt idx="2002">
                  <c:v>1946</c:v>
                </c:pt>
                <c:pt idx="2003">
                  <c:v>2029</c:v>
                </c:pt>
                <c:pt idx="2004">
                  <c:v>2293</c:v>
                </c:pt>
                <c:pt idx="2005">
                  <c:v>2306</c:v>
                </c:pt>
                <c:pt idx="2006">
                  <c:v>2343</c:v>
                </c:pt>
                <c:pt idx="2007">
                  <c:v>2418</c:v>
                </c:pt>
                <c:pt idx="2008">
                  <c:v>2505</c:v>
                </c:pt>
                <c:pt idx="2009">
                  <c:v>2573</c:v>
                </c:pt>
                <c:pt idx="2010">
                  <c:v>2557</c:v>
                </c:pt>
                <c:pt idx="2011">
                  <c:v>2579</c:v>
                </c:pt>
                <c:pt idx="2012">
                  <c:v>2761</c:v>
                </c:pt>
                <c:pt idx="2013">
                  <c:v>2993</c:v>
                </c:pt>
                <c:pt idx="2014">
                  <c:v>3055</c:v>
                </c:pt>
                <c:pt idx="2015">
                  <c:v>3036</c:v>
                </c:pt>
                <c:pt idx="2016">
                  <c:v>3129</c:v>
                </c:pt>
                <c:pt idx="2017">
                  <c:v>2982</c:v>
                </c:pt>
                <c:pt idx="2018">
                  <c:v>2818</c:v>
                </c:pt>
                <c:pt idx="2019">
                  <c:v>2691</c:v>
                </c:pt>
                <c:pt idx="2020">
                  <c:v>2677</c:v>
                </c:pt>
                <c:pt idx="2021">
                  <c:v>2654</c:v>
                </c:pt>
                <c:pt idx="2022">
                  <c:v>2600</c:v>
                </c:pt>
                <c:pt idx="2023">
                  <c:v>3045</c:v>
                </c:pt>
                <c:pt idx="2024">
                  <c:v>3023</c:v>
                </c:pt>
                <c:pt idx="2025">
                  <c:v>2980</c:v>
                </c:pt>
                <c:pt idx="2026">
                  <c:v>2830</c:v>
                </c:pt>
                <c:pt idx="2027">
                  <c:v>2596</c:v>
                </c:pt>
                <c:pt idx="2028">
                  <c:v>2326</c:v>
                </c:pt>
                <c:pt idx="2029">
                  <c:v>2180</c:v>
                </c:pt>
                <c:pt idx="2030">
                  <c:v>2084</c:v>
                </c:pt>
                <c:pt idx="2031">
                  <c:v>2049</c:v>
                </c:pt>
                <c:pt idx="2032">
                  <c:v>1912</c:v>
                </c:pt>
                <c:pt idx="2033">
                  <c:v>1775</c:v>
                </c:pt>
                <c:pt idx="2034">
                  <c:v>1707</c:v>
                </c:pt>
                <c:pt idx="2035">
                  <c:v>1701</c:v>
                </c:pt>
                <c:pt idx="2036">
                  <c:v>1680</c:v>
                </c:pt>
                <c:pt idx="2037">
                  <c:v>1690</c:v>
                </c:pt>
                <c:pt idx="2038">
                  <c:v>1667</c:v>
                </c:pt>
                <c:pt idx="2039">
                  <c:v>1625</c:v>
                </c:pt>
                <c:pt idx="2040">
                  <c:v>1554</c:v>
                </c:pt>
                <c:pt idx="2041">
                  <c:v>1557</c:v>
                </c:pt>
                <c:pt idx="2042">
                  <c:v>1584</c:v>
                </c:pt>
                <c:pt idx="2043">
                  <c:v>1581</c:v>
                </c:pt>
                <c:pt idx="2044">
                  <c:v>1611</c:v>
                </c:pt>
                <c:pt idx="2045">
                  <c:v>1588</c:v>
                </c:pt>
                <c:pt idx="2046">
                  <c:v>1575</c:v>
                </c:pt>
                <c:pt idx="2047">
                  <c:v>1544</c:v>
                </c:pt>
                <c:pt idx="2048">
                  <c:v>1513</c:v>
                </c:pt>
                <c:pt idx="2049">
                  <c:v>1516</c:v>
                </c:pt>
                <c:pt idx="2050">
                  <c:v>1524</c:v>
                </c:pt>
                <c:pt idx="2051">
                  <c:v>1527</c:v>
                </c:pt>
                <c:pt idx="2052">
                  <c:v>1531</c:v>
                </c:pt>
                <c:pt idx="2053">
                  <c:v>1577</c:v>
                </c:pt>
                <c:pt idx="2054">
                  <c:v>1673</c:v>
                </c:pt>
                <c:pt idx="2055">
                  <c:v>1723</c:v>
                </c:pt>
                <c:pt idx="2056">
                  <c:v>1775</c:v>
                </c:pt>
                <c:pt idx="2057">
                  <c:v>1880</c:v>
                </c:pt>
                <c:pt idx="2058">
                  <c:v>1973</c:v>
                </c:pt>
                <c:pt idx="2059">
                  <c:v>2082</c:v>
                </c:pt>
                <c:pt idx="2060">
                  <c:v>2026</c:v>
                </c:pt>
                <c:pt idx="2061">
                  <c:v>1929</c:v>
                </c:pt>
                <c:pt idx="2062">
                  <c:v>1862</c:v>
                </c:pt>
                <c:pt idx="2063">
                  <c:v>1832</c:v>
                </c:pt>
                <c:pt idx="2064">
                  <c:v>1857</c:v>
                </c:pt>
                <c:pt idx="2065">
                  <c:v>2101</c:v>
                </c:pt>
                <c:pt idx="2066">
                  <c:v>2500</c:v>
                </c:pt>
                <c:pt idx="2067">
                  <c:v>2818</c:v>
                </c:pt>
                <c:pt idx="2068">
                  <c:v>3017</c:v>
                </c:pt>
                <c:pt idx="2069">
                  <c:v>3287</c:v>
                </c:pt>
                <c:pt idx="2070">
                  <c:v>3531</c:v>
                </c:pt>
                <c:pt idx="2071">
                  <c:v>3733</c:v>
                </c:pt>
                <c:pt idx="2075">
                  <c:v>4078</c:v>
                </c:pt>
                <c:pt idx="2076">
                  <c:v>3996</c:v>
                </c:pt>
                <c:pt idx="2077">
                  <c:v>3875</c:v>
                </c:pt>
                <c:pt idx="2078">
                  <c:v>3596</c:v>
                </c:pt>
                <c:pt idx="2079">
                  <c:v>3638</c:v>
                </c:pt>
                <c:pt idx="2080">
                  <c:v>3818</c:v>
                </c:pt>
                <c:pt idx="2081">
                  <c:v>4065</c:v>
                </c:pt>
                <c:pt idx="2082">
                  <c:v>4246</c:v>
                </c:pt>
                <c:pt idx="2083">
                  <c:v>4291</c:v>
                </c:pt>
                <c:pt idx="2084">
                  <c:v>4210</c:v>
                </c:pt>
                <c:pt idx="2085">
                  <c:v>4011</c:v>
                </c:pt>
                <c:pt idx="2086">
                  <c:v>3831</c:v>
                </c:pt>
                <c:pt idx="2087">
                  <c:v>3842</c:v>
                </c:pt>
                <c:pt idx="2088">
                  <c:v>3843</c:v>
                </c:pt>
                <c:pt idx="2089">
                  <c:v>3481</c:v>
                </c:pt>
                <c:pt idx="2090">
                  <c:v>3316</c:v>
                </c:pt>
                <c:pt idx="2091">
                  <c:v>3194</c:v>
                </c:pt>
                <c:pt idx="2092">
                  <c:v>3089</c:v>
                </c:pt>
                <c:pt idx="2093">
                  <c:v>2848</c:v>
                </c:pt>
                <c:pt idx="2094">
                  <c:v>2496</c:v>
                </c:pt>
                <c:pt idx="2095">
                  <c:v>2399</c:v>
                </c:pt>
                <c:pt idx="2096">
                  <c:v>2391</c:v>
                </c:pt>
                <c:pt idx="2097">
                  <c:v>2390</c:v>
                </c:pt>
                <c:pt idx="2098">
                  <c:v>2447</c:v>
                </c:pt>
                <c:pt idx="2099">
                  <c:v>2511</c:v>
                </c:pt>
                <c:pt idx="2100">
                  <c:v>2366</c:v>
                </c:pt>
                <c:pt idx="2101">
                  <c:v>2366</c:v>
                </c:pt>
                <c:pt idx="2102">
                  <c:v>2377</c:v>
                </c:pt>
                <c:pt idx="2103">
                  <c:v>2397</c:v>
                </c:pt>
                <c:pt idx="2104">
                  <c:v>2455</c:v>
                </c:pt>
                <c:pt idx="2105">
                  <c:v>2473</c:v>
                </c:pt>
                <c:pt idx="2106">
                  <c:v>2506</c:v>
                </c:pt>
                <c:pt idx="2107">
                  <c:v>2514</c:v>
                </c:pt>
                <c:pt idx="2108">
                  <c:v>2533</c:v>
                </c:pt>
                <c:pt idx="2109">
                  <c:v>2554</c:v>
                </c:pt>
                <c:pt idx="2110">
                  <c:v>2553</c:v>
                </c:pt>
                <c:pt idx="2111">
                  <c:v>2400</c:v>
                </c:pt>
                <c:pt idx="2112">
                  <c:v>2316</c:v>
                </c:pt>
                <c:pt idx="2113">
                  <c:v>2245</c:v>
                </c:pt>
                <c:pt idx="2114">
                  <c:v>2164</c:v>
                </c:pt>
                <c:pt idx="2115">
                  <c:v>2340</c:v>
                </c:pt>
                <c:pt idx="2116">
                  <c:v>2526</c:v>
                </c:pt>
                <c:pt idx="2117">
                  <c:v>2681</c:v>
                </c:pt>
                <c:pt idx="2118">
                  <c:v>2775</c:v>
                </c:pt>
                <c:pt idx="2119">
                  <c:v>2943</c:v>
                </c:pt>
                <c:pt idx="2120">
                  <c:v>3110</c:v>
                </c:pt>
                <c:pt idx="2121">
                  <c:v>3200</c:v>
                </c:pt>
                <c:pt idx="2122">
                  <c:v>3264</c:v>
                </c:pt>
                <c:pt idx="2123">
                  <c:v>3451</c:v>
                </c:pt>
                <c:pt idx="2124">
                  <c:v>3478</c:v>
                </c:pt>
                <c:pt idx="2125">
                  <c:v>3469</c:v>
                </c:pt>
                <c:pt idx="2126">
                  <c:v>3455</c:v>
                </c:pt>
                <c:pt idx="2127">
                  <c:v>3527</c:v>
                </c:pt>
                <c:pt idx="2128">
                  <c:v>3621</c:v>
                </c:pt>
                <c:pt idx="2129">
                  <c:v>3959</c:v>
                </c:pt>
                <c:pt idx="2130">
                  <c:v>4085</c:v>
                </c:pt>
                <c:pt idx="2131">
                  <c:v>4020</c:v>
                </c:pt>
                <c:pt idx="2132">
                  <c:v>3943</c:v>
                </c:pt>
                <c:pt idx="2133">
                  <c:v>3878</c:v>
                </c:pt>
                <c:pt idx="2134">
                  <c:v>3810</c:v>
                </c:pt>
                <c:pt idx="2135">
                  <c:v>3816</c:v>
                </c:pt>
                <c:pt idx="2136">
                  <c:v>3853</c:v>
                </c:pt>
                <c:pt idx="2137">
                  <c:v>3967</c:v>
                </c:pt>
                <c:pt idx="2138">
                  <c:v>4193</c:v>
                </c:pt>
                <c:pt idx="2139">
                  <c:v>4329</c:v>
                </c:pt>
                <c:pt idx="2140">
                  <c:v>4253</c:v>
                </c:pt>
                <c:pt idx="2141">
                  <c:v>4111</c:v>
                </c:pt>
                <c:pt idx="2142">
                  <c:v>4018</c:v>
                </c:pt>
                <c:pt idx="2143">
                  <c:v>3924</c:v>
                </c:pt>
                <c:pt idx="2144">
                  <c:v>3838</c:v>
                </c:pt>
                <c:pt idx="2145">
                  <c:v>3691</c:v>
                </c:pt>
                <c:pt idx="2146">
                  <c:v>3480</c:v>
                </c:pt>
                <c:pt idx="2147">
                  <c:v>3446</c:v>
                </c:pt>
                <c:pt idx="2148">
                  <c:v>3397</c:v>
                </c:pt>
                <c:pt idx="2149">
                  <c:v>3431</c:v>
                </c:pt>
                <c:pt idx="2150">
                  <c:v>3255</c:v>
                </c:pt>
                <c:pt idx="2151">
                  <c:v>3113</c:v>
                </c:pt>
                <c:pt idx="2152">
                  <c:v>2799</c:v>
                </c:pt>
                <c:pt idx="2153">
                  <c:v>2660</c:v>
                </c:pt>
                <c:pt idx="2154">
                  <c:v>2445</c:v>
                </c:pt>
                <c:pt idx="2155">
                  <c:v>2344</c:v>
                </c:pt>
                <c:pt idx="2156">
                  <c:v>2263</c:v>
                </c:pt>
                <c:pt idx="2157">
                  <c:v>2243</c:v>
                </c:pt>
                <c:pt idx="2158">
                  <c:v>2256</c:v>
                </c:pt>
                <c:pt idx="2159">
                  <c:v>2284</c:v>
                </c:pt>
                <c:pt idx="2160">
                  <c:v>2335</c:v>
                </c:pt>
                <c:pt idx="2162">
                  <c:v>2312</c:v>
                </c:pt>
                <c:pt idx="2163">
                  <c:v>2284</c:v>
                </c:pt>
                <c:pt idx="2164">
                  <c:v>2268</c:v>
                </c:pt>
                <c:pt idx="2165">
                  <c:v>2218</c:v>
                </c:pt>
                <c:pt idx="2166">
                  <c:v>2140</c:v>
                </c:pt>
                <c:pt idx="2167">
                  <c:v>2112</c:v>
                </c:pt>
                <c:pt idx="2168">
                  <c:v>2099</c:v>
                </c:pt>
                <c:pt idx="2169">
                  <c:v>2021</c:v>
                </c:pt>
                <c:pt idx="2170">
                  <c:v>1846</c:v>
                </c:pt>
                <c:pt idx="2171">
                  <c:v>1805</c:v>
                </c:pt>
                <c:pt idx="2172">
                  <c:v>1813</c:v>
                </c:pt>
                <c:pt idx="2173">
                  <c:v>1829</c:v>
                </c:pt>
                <c:pt idx="2174">
                  <c:v>1853</c:v>
                </c:pt>
                <c:pt idx="2175">
                  <c:v>1907</c:v>
                </c:pt>
                <c:pt idx="2176">
                  <c:v>1939</c:v>
                </c:pt>
                <c:pt idx="2177">
                  <c:v>1950</c:v>
                </c:pt>
                <c:pt idx="2178">
                  <c:v>1935</c:v>
                </c:pt>
                <c:pt idx="2179">
                  <c:v>1881</c:v>
                </c:pt>
                <c:pt idx="2180">
                  <c:v>1856</c:v>
                </c:pt>
                <c:pt idx="2181">
                  <c:v>1864</c:v>
                </c:pt>
                <c:pt idx="2182">
                  <c:v>1873</c:v>
                </c:pt>
                <c:pt idx="2183">
                  <c:v>1890</c:v>
                </c:pt>
                <c:pt idx="2184">
                  <c:v>1936</c:v>
                </c:pt>
                <c:pt idx="2185">
                  <c:v>1956</c:v>
                </c:pt>
                <c:pt idx="2186">
                  <c:v>1978</c:v>
                </c:pt>
                <c:pt idx="2187">
                  <c:v>1987</c:v>
                </c:pt>
                <c:pt idx="2188">
                  <c:v>2006</c:v>
                </c:pt>
                <c:pt idx="2189">
                  <c:v>2034</c:v>
                </c:pt>
                <c:pt idx="2190">
                  <c:v>2044</c:v>
                </c:pt>
                <c:pt idx="2191">
                  <c:v>2052</c:v>
                </c:pt>
                <c:pt idx="2192">
                  <c:v>2058</c:v>
                </c:pt>
                <c:pt idx="2193">
                  <c:v>2047</c:v>
                </c:pt>
                <c:pt idx="2194">
                  <c:v>2037</c:v>
                </c:pt>
                <c:pt idx="2195">
                  <c:v>2012</c:v>
                </c:pt>
                <c:pt idx="2196">
                  <c:v>1977</c:v>
                </c:pt>
                <c:pt idx="2197">
                  <c:v>1929</c:v>
                </c:pt>
                <c:pt idx="2198">
                  <c:v>1936</c:v>
                </c:pt>
                <c:pt idx="2199">
                  <c:v>2020</c:v>
                </c:pt>
                <c:pt idx="2200">
                  <c:v>2134</c:v>
                </c:pt>
                <c:pt idx="2201">
                  <c:v>2176</c:v>
                </c:pt>
                <c:pt idx="2202">
                  <c:v>2165</c:v>
                </c:pt>
                <c:pt idx="2203">
                  <c:v>2120</c:v>
                </c:pt>
                <c:pt idx="2204">
                  <c:v>2061</c:v>
                </c:pt>
                <c:pt idx="2205">
                  <c:v>1959</c:v>
                </c:pt>
                <c:pt idx="2206">
                  <c:v>1912</c:v>
                </c:pt>
                <c:pt idx="2207">
                  <c:v>1822</c:v>
                </c:pt>
                <c:pt idx="2208">
                  <c:v>1792</c:v>
                </c:pt>
                <c:pt idx="2209">
                  <c:v>1757</c:v>
                </c:pt>
                <c:pt idx="2210">
                  <c:v>1674</c:v>
                </c:pt>
                <c:pt idx="2211">
                  <c:v>1588</c:v>
                </c:pt>
                <c:pt idx="2212">
                  <c:v>1537</c:v>
                </c:pt>
                <c:pt idx="2213">
                  <c:v>1484</c:v>
                </c:pt>
                <c:pt idx="2214">
                  <c:v>1427</c:v>
                </c:pt>
                <c:pt idx="2215">
                  <c:v>1379</c:v>
                </c:pt>
                <c:pt idx="2216">
                  <c:v>1359</c:v>
                </c:pt>
                <c:pt idx="2217">
                  <c:v>1352</c:v>
                </c:pt>
                <c:pt idx="2218">
                  <c:v>1344</c:v>
                </c:pt>
                <c:pt idx="2219">
                  <c:v>1335</c:v>
                </c:pt>
                <c:pt idx="2220">
                  <c:v>1338</c:v>
                </c:pt>
                <c:pt idx="2221">
                  <c:v>1333</c:v>
                </c:pt>
                <c:pt idx="2222">
                  <c:v>1336</c:v>
                </c:pt>
                <c:pt idx="2223">
                  <c:v>1339</c:v>
                </c:pt>
                <c:pt idx="2224">
                  <c:v>1348</c:v>
                </c:pt>
                <c:pt idx="2225">
                  <c:v>1346</c:v>
                </c:pt>
                <c:pt idx="2226">
                  <c:v>1350</c:v>
                </c:pt>
                <c:pt idx="2227">
                  <c:v>1339</c:v>
                </c:pt>
                <c:pt idx="2228">
                  <c:v>1333</c:v>
                </c:pt>
                <c:pt idx="2229">
                  <c:v>1321</c:v>
                </c:pt>
                <c:pt idx="2230">
                  <c:v>1317</c:v>
                </c:pt>
                <c:pt idx="2231">
                  <c:v>1326</c:v>
                </c:pt>
                <c:pt idx="2232">
                  <c:v>1334</c:v>
                </c:pt>
                <c:pt idx="2233">
                  <c:v>1338</c:v>
                </c:pt>
                <c:pt idx="2234">
                  <c:v>1360</c:v>
                </c:pt>
                <c:pt idx="2235">
                  <c:v>1370</c:v>
                </c:pt>
                <c:pt idx="2236">
                  <c:v>1382</c:v>
                </c:pt>
                <c:pt idx="2237">
                  <c:v>1398</c:v>
                </c:pt>
                <c:pt idx="2238">
                  <c:v>1408</c:v>
                </c:pt>
                <c:pt idx="2239">
                  <c:v>1393</c:v>
                </c:pt>
                <c:pt idx="2241">
                  <c:v>1344</c:v>
                </c:pt>
                <c:pt idx="2242">
                  <c:v>1322</c:v>
                </c:pt>
                <c:pt idx="2243">
                  <c:v>1279</c:v>
                </c:pt>
                <c:pt idx="2244">
                  <c:v>1273</c:v>
                </c:pt>
                <c:pt idx="2245">
                  <c:v>1260</c:v>
                </c:pt>
                <c:pt idx="2246">
                  <c:v>1246</c:v>
                </c:pt>
                <c:pt idx="2247">
                  <c:v>1220</c:v>
                </c:pt>
                <c:pt idx="2248">
                  <c:v>1214</c:v>
                </c:pt>
                <c:pt idx="2249">
                  <c:v>1220</c:v>
                </c:pt>
                <c:pt idx="2250">
                  <c:v>1230</c:v>
                </c:pt>
                <c:pt idx="2251">
                  <c:v>1234</c:v>
                </c:pt>
                <c:pt idx="2252">
                  <c:v>1238</c:v>
                </c:pt>
                <c:pt idx="2253">
                  <c:v>1245</c:v>
                </c:pt>
                <c:pt idx="2254">
                  <c:v>1251</c:v>
                </c:pt>
                <c:pt idx="2255">
                  <c:v>1257</c:v>
                </c:pt>
                <c:pt idx="2256">
                  <c:v>1265</c:v>
                </c:pt>
                <c:pt idx="2257">
                  <c:v>1257</c:v>
                </c:pt>
                <c:pt idx="2258">
                  <c:v>1250</c:v>
                </c:pt>
                <c:pt idx="2259">
                  <c:v>1236</c:v>
                </c:pt>
                <c:pt idx="2260">
                  <c:v>1223</c:v>
                </c:pt>
                <c:pt idx="2261">
                  <c:v>1215</c:v>
                </c:pt>
                <c:pt idx="2262">
                  <c:v>1209</c:v>
                </c:pt>
                <c:pt idx="2263">
                  <c:v>1209</c:v>
                </c:pt>
                <c:pt idx="2264">
                  <c:v>1229</c:v>
                </c:pt>
                <c:pt idx="2266">
                  <c:v>1249</c:v>
                </c:pt>
                <c:pt idx="2267">
                  <c:v>1258</c:v>
                </c:pt>
                <c:pt idx="2268">
                  <c:v>1275</c:v>
                </c:pt>
                <c:pt idx="2269">
                  <c:v>1284</c:v>
                </c:pt>
                <c:pt idx="2270">
                  <c:v>1284</c:v>
                </c:pt>
                <c:pt idx="2271">
                  <c:v>1290</c:v>
                </c:pt>
                <c:pt idx="2272">
                  <c:v>1294</c:v>
                </c:pt>
                <c:pt idx="2273">
                  <c:v>1290</c:v>
                </c:pt>
                <c:pt idx="2274">
                  <c:v>1295</c:v>
                </c:pt>
                <c:pt idx="2275">
                  <c:v>1299</c:v>
                </c:pt>
                <c:pt idx="2276">
                  <c:v>1302</c:v>
                </c:pt>
                <c:pt idx="2277">
                  <c:v>1314</c:v>
                </c:pt>
                <c:pt idx="2278">
                  <c:v>1314</c:v>
                </c:pt>
                <c:pt idx="2279">
                  <c:v>1260</c:v>
                </c:pt>
                <c:pt idx="2280">
                  <c:v>1262</c:v>
                </c:pt>
                <c:pt idx="2281">
                  <c:v>1260</c:v>
                </c:pt>
                <c:pt idx="2282">
                  <c:v>1251</c:v>
                </c:pt>
                <c:pt idx="2283">
                  <c:v>1246</c:v>
                </c:pt>
                <c:pt idx="2284">
                  <c:v>1239</c:v>
                </c:pt>
                <c:pt idx="2285">
                  <c:v>1243</c:v>
                </c:pt>
                <c:pt idx="2286">
                  <c:v>1249</c:v>
                </c:pt>
                <c:pt idx="2287">
                  <c:v>1264</c:v>
                </c:pt>
                <c:pt idx="2288">
                  <c:v>1291</c:v>
                </c:pt>
                <c:pt idx="2289">
                  <c:v>1323</c:v>
                </c:pt>
                <c:pt idx="2290">
                  <c:v>1335</c:v>
                </c:pt>
                <c:pt idx="2291">
                  <c:v>1344</c:v>
                </c:pt>
                <c:pt idx="2292">
                  <c:v>1355</c:v>
                </c:pt>
                <c:pt idx="2293">
                  <c:v>1377</c:v>
                </c:pt>
                <c:pt idx="2294">
                  <c:v>1408</c:v>
                </c:pt>
                <c:pt idx="2295">
                  <c:v>1434</c:v>
                </c:pt>
                <c:pt idx="2296">
                  <c:v>1429</c:v>
                </c:pt>
                <c:pt idx="2297">
                  <c:v>1448</c:v>
                </c:pt>
                <c:pt idx="2298">
                  <c:v>1448</c:v>
                </c:pt>
                <c:pt idx="2299">
                  <c:v>1453</c:v>
                </c:pt>
                <c:pt idx="2300">
                  <c:v>1461</c:v>
                </c:pt>
                <c:pt idx="2301">
                  <c:v>1481</c:v>
                </c:pt>
                <c:pt idx="2302">
                  <c:v>1484</c:v>
                </c:pt>
                <c:pt idx="2303">
                  <c:v>1466</c:v>
                </c:pt>
                <c:pt idx="2304">
                  <c:v>1461</c:v>
                </c:pt>
                <c:pt idx="2305">
                  <c:v>1454</c:v>
                </c:pt>
                <c:pt idx="2306">
                  <c:v>1468</c:v>
                </c:pt>
                <c:pt idx="2307">
                  <c:v>1477</c:v>
                </c:pt>
                <c:pt idx="2308">
                  <c:v>1491</c:v>
                </c:pt>
                <c:pt idx="2309">
                  <c:v>1507</c:v>
                </c:pt>
                <c:pt idx="2310">
                  <c:v>1520</c:v>
                </c:pt>
                <c:pt idx="2311">
                  <c:v>1541</c:v>
                </c:pt>
                <c:pt idx="2312">
                  <c:v>1564</c:v>
                </c:pt>
                <c:pt idx="2313">
                  <c:v>1577</c:v>
                </c:pt>
                <c:pt idx="2314">
                  <c:v>1604</c:v>
                </c:pt>
                <c:pt idx="2315">
                  <c:v>1605</c:v>
                </c:pt>
                <c:pt idx="2316">
                  <c:v>1573</c:v>
                </c:pt>
                <c:pt idx="2317">
                  <c:v>1431</c:v>
                </c:pt>
                <c:pt idx="2318">
                  <c:v>1365</c:v>
                </c:pt>
                <c:pt idx="2319">
                  <c:v>1370</c:v>
                </c:pt>
                <c:pt idx="2320">
                  <c:v>1367</c:v>
                </c:pt>
                <c:pt idx="2321">
                  <c:v>1367</c:v>
                </c:pt>
                <c:pt idx="2322">
                  <c:v>1384</c:v>
                </c:pt>
                <c:pt idx="2323">
                  <c:v>1386</c:v>
                </c:pt>
                <c:pt idx="2324">
                  <c:v>1319</c:v>
                </c:pt>
                <c:pt idx="2325">
                  <c:v>1285</c:v>
                </c:pt>
                <c:pt idx="2326">
                  <c:v>1254</c:v>
                </c:pt>
                <c:pt idx="2327">
                  <c:v>1237</c:v>
                </c:pt>
                <c:pt idx="2332">
                  <c:v>1235</c:v>
                </c:pt>
                <c:pt idx="2333">
                  <c:v>1228</c:v>
                </c:pt>
                <c:pt idx="2334">
                  <c:v>1226</c:v>
                </c:pt>
                <c:pt idx="2335">
                  <c:v>1233</c:v>
                </c:pt>
                <c:pt idx="2336">
                  <c:v>1315</c:v>
                </c:pt>
                <c:pt idx="2337">
                  <c:v>1403</c:v>
                </c:pt>
                <c:pt idx="2338">
                  <c:v>1440</c:v>
                </c:pt>
                <c:pt idx="2339">
                  <c:v>1407</c:v>
                </c:pt>
                <c:pt idx="2340">
                  <c:v>1446</c:v>
                </c:pt>
                <c:pt idx="2341">
                  <c:v>1652</c:v>
                </c:pt>
                <c:pt idx="2342">
                  <c:v>1762</c:v>
                </c:pt>
                <c:pt idx="2343">
                  <c:v>1832</c:v>
                </c:pt>
                <c:pt idx="2344">
                  <c:v>1897</c:v>
                </c:pt>
                <c:pt idx="2345">
                  <c:v>2000</c:v>
                </c:pt>
                <c:pt idx="2346">
                  <c:v>2095</c:v>
                </c:pt>
                <c:pt idx="2347">
                  <c:v>2166</c:v>
                </c:pt>
                <c:pt idx="2348">
                  <c:v>2199</c:v>
                </c:pt>
                <c:pt idx="2349">
                  <c:v>2241</c:v>
                </c:pt>
                <c:pt idx="2350">
                  <c:v>2275</c:v>
                </c:pt>
                <c:pt idx="2351">
                  <c:v>2275</c:v>
                </c:pt>
                <c:pt idx="2352">
                  <c:v>2277</c:v>
                </c:pt>
                <c:pt idx="2353">
                  <c:v>2288</c:v>
                </c:pt>
                <c:pt idx="2354">
                  <c:v>2318</c:v>
                </c:pt>
                <c:pt idx="2355">
                  <c:v>2335</c:v>
                </c:pt>
                <c:pt idx="2356">
                  <c:v>2367</c:v>
                </c:pt>
                <c:pt idx="2357">
                  <c:v>2369</c:v>
                </c:pt>
                <c:pt idx="2358">
                  <c:v>2347</c:v>
                </c:pt>
                <c:pt idx="2359">
                  <c:v>2350</c:v>
                </c:pt>
                <c:pt idx="2360">
                  <c:v>2375</c:v>
                </c:pt>
                <c:pt idx="2361">
                  <c:v>2327</c:v>
                </c:pt>
                <c:pt idx="2362">
                  <c:v>2283</c:v>
                </c:pt>
                <c:pt idx="2363">
                  <c:v>2203</c:v>
                </c:pt>
                <c:pt idx="2364">
                  <c:v>2119</c:v>
                </c:pt>
                <c:pt idx="2365">
                  <c:v>2098</c:v>
                </c:pt>
                <c:pt idx="2366">
                  <c:v>2186</c:v>
                </c:pt>
                <c:pt idx="2367">
                  <c:v>2261</c:v>
                </c:pt>
                <c:pt idx="2368">
                  <c:v>2304</c:v>
                </c:pt>
                <c:pt idx="2369">
                  <c:v>2355</c:v>
                </c:pt>
                <c:pt idx="2370">
                  <c:v>2419</c:v>
                </c:pt>
                <c:pt idx="2371">
                  <c:v>2458</c:v>
                </c:pt>
                <c:pt idx="2372">
                  <c:v>2460</c:v>
                </c:pt>
                <c:pt idx="2373">
                  <c:v>2451</c:v>
                </c:pt>
                <c:pt idx="2374">
                  <c:v>2432</c:v>
                </c:pt>
                <c:pt idx="2375">
                  <c:v>2530</c:v>
                </c:pt>
                <c:pt idx="2376">
                  <c:v>2587</c:v>
                </c:pt>
                <c:pt idx="2377">
                  <c:v>2332</c:v>
                </c:pt>
                <c:pt idx="2378">
                  <c:v>2217</c:v>
                </c:pt>
                <c:pt idx="2379">
                  <c:v>2135</c:v>
                </c:pt>
                <c:pt idx="2380">
                  <c:v>2162</c:v>
                </c:pt>
                <c:pt idx="2381">
                  <c:v>2103</c:v>
                </c:pt>
                <c:pt idx="2382">
                  <c:v>1960</c:v>
                </c:pt>
                <c:pt idx="2383">
                  <c:v>1914</c:v>
                </c:pt>
                <c:pt idx="2384">
                  <c:v>1833</c:v>
                </c:pt>
                <c:pt idx="2385">
                  <c:v>1775</c:v>
                </c:pt>
                <c:pt idx="2386">
                  <c:v>1829</c:v>
                </c:pt>
                <c:pt idx="2387">
                  <c:v>1921</c:v>
                </c:pt>
                <c:pt idx="2388">
                  <c:v>1932</c:v>
                </c:pt>
                <c:pt idx="2389">
                  <c:v>1873</c:v>
                </c:pt>
                <c:pt idx="2390">
                  <c:v>1738</c:v>
                </c:pt>
                <c:pt idx="2391">
                  <c:v>1676</c:v>
                </c:pt>
                <c:pt idx="2392">
                  <c:v>1660</c:v>
                </c:pt>
                <c:pt idx="2393">
                  <c:v>1621</c:v>
                </c:pt>
                <c:pt idx="2394">
                  <c:v>1548</c:v>
                </c:pt>
                <c:pt idx="2395">
                  <c:v>1549</c:v>
                </c:pt>
                <c:pt idx="2396">
                  <c:v>1568</c:v>
                </c:pt>
                <c:pt idx="2397">
                  <c:v>1578</c:v>
                </c:pt>
                <c:pt idx="2398">
                  <c:v>1584</c:v>
                </c:pt>
                <c:pt idx="2399">
                  <c:v>1531</c:v>
                </c:pt>
                <c:pt idx="2400">
                  <c:v>1421</c:v>
                </c:pt>
                <c:pt idx="2401">
                  <c:v>1326</c:v>
                </c:pt>
                <c:pt idx="2402">
                  <c:v>1219</c:v>
                </c:pt>
                <c:pt idx="2403">
                  <c:v>1204</c:v>
                </c:pt>
                <c:pt idx="2404">
                  <c:v>1198</c:v>
                </c:pt>
                <c:pt idx="2405">
                  <c:v>1186</c:v>
                </c:pt>
                <c:pt idx="2406">
                  <c:v>1187</c:v>
                </c:pt>
                <c:pt idx="2407">
                  <c:v>1188</c:v>
                </c:pt>
                <c:pt idx="2408">
                  <c:v>1186</c:v>
                </c:pt>
                <c:pt idx="2409">
                  <c:v>1186</c:v>
                </c:pt>
                <c:pt idx="2410">
                  <c:v>1188</c:v>
                </c:pt>
                <c:pt idx="2411">
                  <c:v>1186</c:v>
                </c:pt>
                <c:pt idx="2412">
                  <c:v>1180</c:v>
                </c:pt>
                <c:pt idx="2413">
                  <c:v>1172</c:v>
                </c:pt>
                <c:pt idx="2414">
                  <c:v>1169</c:v>
                </c:pt>
                <c:pt idx="2415">
                  <c:v>1177</c:v>
                </c:pt>
                <c:pt idx="2416">
                  <c:v>1182</c:v>
                </c:pt>
                <c:pt idx="2418">
                  <c:v>1124</c:v>
                </c:pt>
                <c:pt idx="2419">
                  <c:v>1103</c:v>
                </c:pt>
                <c:pt idx="2420">
                  <c:v>1091</c:v>
                </c:pt>
                <c:pt idx="2421">
                  <c:v>1082</c:v>
                </c:pt>
                <c:pt idx="2422">
                  <c:v>1087</c:v>
                </c:pt>
                <c:pt idx="2423">
                  <c:v>1095</c:v>
                </c:pt>
                <c:pt idx="2424">
                  <c:v>1105</c:v>
                </c:pt>
                <c:pt idx="2425">
                  <c:v>1120</c:v>
                </c:pt>
                <c:pt idx="2426">
                  <c:v>1147</c:v>
                </c:pt>
                <c:pt idx="2427">
                  <c:v>1158</c:v>
                </c:pt>
                <c:pt idx="2428">
                  <c:v>1169</c:v>
                </c:pt>
                <c:pt idx="2429">
                  <c:v>1192</c:v>
                </c:pt>
                <c:pt idx="2430">
                  <c:v>1204</c:v>
                </c:pt>
                <c:pt idx="2431">
                  <c:v>1237</c:v>
                </c:pt>
                <c:pt idx="2432">
                  <c:v>1214</c:v>
                </c:pt>
                <c:pt idx="2433">
                  <c:v>1200</c:v>
                </c:pt>
                <c:pt idx="2434">
                  <c:v>1178</c:v>
                </c:pt>
                <c:pt idx="2435">
                  <c:v>1181</c:v>
                </c:pt>
                <c:pt idx="2436">
                  <c:v>1194</c:v>
                </c:pt>
                <c:pt idx="2437">
                  <c:v>1200</c:v>
                </c:pt>
                <c:pt idx="2438">
                  <c:v>1209</c:v>
                </c:pt>
                <c:pt idx="2439">
                  <c:v>1224</c:v>
                </c:pt>
                <c:pt idx="2440">
                  <c:v>1239</c:v>
                </c:pt>
                <c:pt idx="2441">
                  <c:v>1261</c:v>
                </c:pt>
                <c:pt idx="2442">
                  <c:v>1275</c:v>
                </c:pt>
                <c:pt idx="2443">
                  <c:v>1276</c:v>
                </c:pt>
                <c:pt idx="2444">
                  <c:v>1276</c:v>
                </c:pt>
                <c:pt idx="2445">
                  <c:v>1286</c:v>
                </c:pt>
                <c:pt idx="2446">
                  <c:v>1301</c:v>
                </c:pt>
                <c:pt idx="2447">
                  <c:v>1310</c:v>
                </c:pt>
                <c:pt idx="2448">
                  <c:v>1320</c:v>
                </c:pt>
                <c:pt idx="2449">
                  <c:v>1352</c:v>
                </c:pt>
                <c:pt idx="2450">
                  <c:v>1428</c:v>
                </c:pt>
                <c:pt idx="2451">
                  <c:v>1484</c:v>
                </c:pt>
                <c:pt idx="2452">
                  <c:v>1501</c:v>
                </c:pt>
                <c:pt idx="2453">
                  <c:v>1493</c:v>
                </c:pt>
                <c:pt idx="2454">
                  <c:v>1455</c:v>
                </c:pt>
                <c:pt idx="2455">
                  <c:v>1369</c:v>
                </c:pt>
                <c:pt idx="2456">
                  <c:v>1290</c:v>
                </c:pt>
                <c:pt idx="2457">
                  <c:v>1204</c:v>
                </c:pt>
                <c:pt idx="2458">
                  <c:v>1190</c:v>
                </c:pt>
                <c:pt idx="2459">
                  <c:v>1184</c:v>
                </c:pt>
                <c:pt idx="2460">
                  <c:v>1182</c:v>
                </c:pt>
                <c:pt idx="2461">
                  <c:v>1168</c:v>
                </c:pt>
                <c:pt idx="2462">
                  <c:v>1160</c:v>
                </c:pt>
                <c:pt idx="2463">
                  <c:v>1155</c:v>
                </c:pt>
                <c:pt idx="2464">
                  <c:v>1152</c:v>
                </c:pt>
                <c:pt idx="2465">
                  <c:v>1145</c:v>
                </c:pt>
                <c:pt idx="2466">
                  <c:v>1140</c:v>
                </c:pt>
                <c:pt idx="2467">
                  <c:v>1138</c:v>
                </c:pt>
                <c:pt idx="2468">
                  <c:v>1148</c:v>
                </c:pt>
                <c:pt idx="2469">
                  <c:v>1162</c:v>
                </c:pt>
                <c:pt idx="2470">
                  <c:v>1196</c:v>
                </c:pt>
                <c:pt idx="2471">
                  <c:v>1212</c:v>
                </c:pt>
                <c:pt idx="2472">
                  <c:v>1221</c:v>
                </c:pt>
                <c:pt idx="2473">
                  <c:v>1223</c:v>
                </c:pt>
                <c:pt idx="2474">
                  <c:v>1232</c:v>
                </c:pt>
                <c:pt idx="2475">
                  <c:v>1252</c:v>
                </c:pt>
                <c:pt idx="2478">
                  <c:v>1298</c:v>
                </c:pt>
                <c:pt idx="2479">
                  <c:v>1319</c:v>
                </c:pt>
                <c:pt idx="2480">
                  <c:v>1342</c:v>
                </c:pt>
                <c:pt idx="2481">
                  <c:v>1377</c:v>
                </c:pt>
                <c:pt idx="2482">
                  <c:v>1404</c:v>
                </c:pt>
                <c:pt idx="2483">
                  <c:v>1424</c:v>
                </c:pt>
                <c:pt idx="2484">
                  <c:v>1457</c:v>
                </c:pt>
                <c:pt idx="2485">
                  <c:v>1539</c:v>
                </c:pt>
                <c:pt idx="2486">
                  <c:v>1602</c:v>
                </c:pt>
                <c:pt idx="2487">
                  <c:v>1626</c:v>
                </c:pt>
                <c:pt idx="2488">
                  <c:v>1633</c:v>
                </c:pt>
                <c:pt idx="2489">
                  <c:v>1638</c:v>
                </c:pt>
                <c:pt idx="2490">
                  <c:v>1632</c:v>
                </c:pt>
                <c:pt idx="2491">
                  <c:v>1613</c:v>
                </c:pt>
                <c:pt idx="2492">
                  <c:v>1612</c:v>
                </c:pt>
                <c:pt idx="2493">
                  <c:v>1614</c:v>
                </c:pt>
                <c:pt idx="2494">
                  <c:v>1618</c:v>
                </c:pt>
                <c:pt idx="2495">
                  <c:v>1628</c:v>
                </c:pt>
                <c:pt idx="2496">
                  <c:v>1625</c:v>
                </c:pt>
                <c:pt idx="2498">
                  <c:v>1576</c:v>
                </c:pt>
                <c:pt idx="2499">
                  <c:v>1527</c:v>
                </c:pt>
                <c:pt idx="2500">
                  <c:v>1495</c:v>
                </c:pt>
                <c:pt idx="2501">
                  <c:v>1494</c:v>
                </c:pt>
                <c:pt idx="2502">
                  <c:v>1496</c:v>
                </c:pt>
                <c:pt idx="2503">
                  <c:v>1499</c:v>
                </c:pt>
                <c:pt idx="2504">
                  <c:v>1505</c:v>
                </c:pt>
                <c:pt idx="2505">
                  <c:v>1514</c:v>
                </c:pt>
                <c:pt idx="2506">
                  <c:v>1521</c:v>
                </c:pt>
                <c:pt idx="2507">
                  <c:v>1524</c:v>
                </c:pt>
                <c:pt idx="2508">
                  <c:v>1533</c:v>
                </c:pt>
                <c:pt idx="2509">
                  <c:v>1534</c:v>
                </c:pt>
                <c:pt idx="2510">
                  <c:v>1534</c:v>
                </c:pt>
                <c:pt idx="2511">
                  <c:v>1542</c:v>
                </c:pt>
                <c:pt idx="2512">
                  <c:v>1547</c:v>
                </c:pt>
                <c:pt idx="2513">
                  <c:v>1572</c:v>
                </c:pt>
                <c:pt idx="2514">
                  <c:v>1576</c:v>
                </c:pt>
                <c:pt idx="2515">
                  <c:v>1561</c:v>
                </c:pt>
                <c:pt idx="2516">
                  <c:v>1531</c:v>
                </c:pt>
                <c:pt idx="2518">
                  <c:v>1507</c:v>
                </c:pt>
                <c:pt idx="2519">
                  <c:v>1475</c:v>
                </c:pt>
                <c:pt idx="2520">
                  <c:v>1456</c:v>
                </c:pt>
                <c:pt idx="2521">
                  <c:v>1427</c:v>
                </c:pt>
                <c:pt idx="2522">
                  <c:v>1412</c:v>
                </c:pt>
                <c:pt idx="2523">
                  <c:v>1386</c:v>
                </c:pt>
                <c:pt idx="2524">
                  <c:v>1361</c:v>
                </c:pt>
                <c:pt idx="2525">
                  <c:v>1354</c:v>
                </c:pt>
                <c:pt idx="2526">
                  <c:v>1354</c:v>
                </c:pt>
                <c:pt idx="2527">
                  <c:v>1369</c:v>
                </c:pt>
                <c:pt idx="2528">
                  <c:v>1384</c:v>
                </c:pt>
                <c:pt idx="2529">
                  <c:v>1404</c:v>
                </c:pt>
                <c:pt idx="2530">
                  <c:v>1416</c:v>
                </c:pt>
                <c:pt idx="2531">
                  <c:v>1449</c:v>
                </c:pt>
                <c:pt idx="2532">
                  <c:v>1466</c:v>
                </c:pt>
                <c:pt idx="2533">
                  <c:v>1475</c:v>
                </c:pt>
                <c:pt idx="2534">
                  <c:v>1479</c:v>
                </c:pt>
                <c:pt idx="2535">
                  <c:v>1482</c:v>
                </c:pt>
                <c:pt idx="2536">
                  <c:v>1496</c:v>
                </c:pt>
                <c:pt idx="2537">
                  <c:v>1503</c:v>
                </c:pt>
                <c:pt idx="2538">
                  <c:v>1506</c:v>
                </c:pt>
                <c:pt idx="2539">
                  <c:v>1515</c:v>
                </c:pt>
                <c:pt idx="2540">
                  <c:v>1516</c:v>
                </c:pt>
                <c:pt idx="2541">
                  <c:v>1523</c:v>
                </c:pt>
                <c:pt idx="2542">
                  <c:v>1525</c:v>
                </c:pt>
                <c:pt idx="2543">
                  <c:v>1527</c:v>
                </c:pt>
                <c:pt idx="2544">
                  <c:v>1531</c:v>
                </c:pt>
                <c:pt idx="2545">
                  <c:v>1531</c:v>
                </c:pt>
                <c:pt idx="2546">
                  <c:v>1525</c:v>
                </c:pt>
                <c:pt idx="2547">
                  <c:v>1504</c:v>
                </c:pt>
                <c:pt idx="2548">
                  <c:v>1471</c:v>
                </c:pt>
                <c:pt idx="2549">
                  <c:v>1460</c:v>
                </c:pt>
                <c:pt idx="2550">
                  <c:v>1452</c:v>
                </c:pt>
                <c:pt idx="2551">
                  <c:v>1456</c:v>
                </c:pt>
                <c:pt idx="2552">
                  <c:v>1461</c:v>
                </c:pt>
                <c:pt idx="2553">
                  <c:v>1464</c:v>
                </c:pt>
                <c:pt idx="2554">
                  <c:v>1466</c:v>
                </c:pt>
                <c:pt idx="2555">
                  <c:v>1468</c:v>
                </c:pt>
                <c:pt idx="2556">
                  <c:v>1463</c:v>
                </c:pt>
                <c:pt idx="2557">
                  <c:v>1457</c:v>
                </c:pt>
                <c:pt idx="2558">
                  <c:v>1456</c:v>
                </c:pt>
                <c:pt idx="2559">
                  <c:v>1448</c:v>
                </c:pt>
                <c:pt idx="2560">
                  <c:v>1444</c:v>
                </c:pt>
                <c:pt idx="2561">
                  <c:v>1438</c:v>
                </c:pt>
                <c:pt idx="2562">
                  <c:v>1436</c:v>
                </c:pt>
                <c:pt idx="2563">
                  <c:v>1445</c:v>
                </c:pt>
                <c:pt idx="2564">
                  <c:v>1446</c:v>
                </c:pt>
                <c:pt idx="2565">
                  <c:v>1447</c:v>
                </c:pt>
                <c:pt idx="2566">
                  <c:v>1456</c:v>
                </c:pt>
                <c:pt idx="2567">
                  <c:v>1465</c:v>
                </c:pt>
                <c:pt idx="2568">
                  <c:v>1477</c:v>
                </c:pt>
                <c:pt idx="2569">
                  <c:v>1497</c:v>
                </c:pt>
                <c:pt idx="2570">
                  <c:v>1512</c:v>
                </c:pt>
                <c:pt idx="2571">
                  <c:v>1547</c:v>
                </c:pt>
                <c:pt idx="2572">
                  <c:v>1554</c:v>
                </c:pt>
                <c:pt idx="2573">
                  <c:v>1559</c:v>
                </c:pt>
                <c:pt idx="2574">
                  <c:v>1583</c:v>
                </c:pt>
                <c:pt idx="2575">
                  <c:v>1631</c:v>
                </c:pt>
                <c:pt idx="2576">
                  <c:v>1681</c:v>
                </c:pt>
                <c:pt idx="2577">
                  <c:v>1723</c:v>
                </c:pt>
                <c:pt idx="2578">
                  <c:v>1798</c:v>
                </c:pt>
                <c:pt idx="2579">
                  <c:v>1992</c:v>
                </c:pt>
                <c:pt idx="2580">
                  <c:v>2115</c:v>
                </c:pt>
                <c:pt idx="2581">
                  <c:v>2229</c:v>
                </c:pt>
                <c:pt idx="2582">
                  <c:v>2304</c:v>
                </c:pt>
                <c:pt idx="2583">
                  <c:v>2471</c:v>
                </c:pt>
                <c:pt idx="2584">
                  <c:v>2768</c:v>
                </c:pt>
                <c:pt idx="2585">
                  <c:v>2955</c:v>
                </c:pt>
                <c:pt idx="2590">
                  <c:v>3287</c:v>
                </c:pt>
                <c:pt idx="2591">
                  <c:v>3406</c:v>
                </c:pt>
                <c:pt idx="2592">
                  <c:v>3526</c:v>
                </c:pt>
                <c:pt idx="2593">
                  <c:v>3565</c:v>
                </c:pt>
                <c:pt idx="2594">
                  <c:v>3571</c:v>
                </c:pt>
                <c:pt idx="2595">
                  <c:v>3572</c:v>
                </c:pt>
                <c:pt idx="2596">
                  <c:v>3571</c:v>
                </c:pt>
                <c:pt idx="2597">
                  <c:v>3652</c:v>
                </c:pt>
                <c:pt idx="2598">
                  <c:v>3695</c:v>
                </c:pt>
                <c:pt idx="2599">
                  <c:v>3725</c:v>
                </c:pt>
                <c:pt idx="2600">
                  <c:v>3697</c:v>
                </c:pt>
                <c:pt idx="2601">
                  <c:v>3529</c:v>
                </c:pt>
                <c:pt idx="2602">
                  <c:v>3405</c:v>
                </c:pt>
                <c:pt idx="2603">
                  <c:v>3387</c:v>
                </c:pt>
                <c:pt idx="2604">
                  <c:v>3390</c:v>
                </c:pt>
                <c:pt idx="2605">
                  <c:v>3409</c:v>
                </c:pt>
                <c:pt idx="2606">
                  <c:v>3386</c:v>
                </c:pt>
                <c:pt idx="2607">
                  <c:v>3298</c:v>
                </c:pt>
                <c:pt idx="2608">
                  <c:v>3198</c:v>
                </c:pt>
                <c:pt idx="2609">
                  <c:v>3083</c:v>
                </c:pt>
                <c:pt idx="2610">
                  <c:v>3049</c:v>
                </c:pt>
                <c:pt idx="2611">
                  <c:v>3042</c:v>
                </c:pt>
                <c:pt idx="2612">
                  <c:v>3083</c:v>
                </c:pt>
                <c:pt idx="2613">
                  <c:v>3146</c:v>
                </c:pt>
                <c:pt idx="2614">
                  <c:v>3188</c:v>
                </c:pt>
                <c:pt idx="2615">
                  <c:v>3235</c:v>
                </c:pt>
                <c:pt idx="2616">
                  <c:v>3258</c:v>
                </c:pt>
                <c:pt idx="2617">
                  <c:v>3223</c:v>
                </c:pt>
                <c:pt idx="2618">
                  <c:v>3108</c:v>
                </c:pt>
                <c:pt idx="2619">
                  <c:v>3081</c:v>
                </c:pt>
                <c:pt idx="2620">
                  <c:v>3150</c:v>
                </c:pt>
                <c:pt idx="2621">
                  <c:v>3162</c:v>
                </c:pt>
                <c:pt idx="2622">
                  <c:v>2993</c:v>
                </c:pt>
                <c:pt idx="2623">
                  <c:v>2823</c:v>
                </c:pt>
                <c:pt idx="2624">
                  <c:v>2779</c:v>
                </c:pt>
                <c:pt idx="2625">
                  <c:v>2788</c:v>
                </c:pt>
                <c:pt idx="2626">
                  <c:v>2829</c:v>
                </c:pt>
                <c:pt idx="2627">
                  <c:v>2906</c:v>
                </c:pt>
                <c:pt idx="2628">
                  <c:v>3003</c:v>
                </c:pt>
                <c:pt idx="2629">
                  <c:v>3132</c:v>
                </c:pt>
                <c:pt idx="2630">
                  <c:v>3274</c:v>
                </c:pt>
                <c:pt idx="2631">
                  <c:v>3481</c:v>
                </c:pt>
                <c:pt idx="2632">
                  <c:v>3612</c:v>
                </c:pt>
                <c:pt idx="2633">
                  <c:v>3638</c:v>
                </c:pt>
                <c:pt idx="2634">
                  <c:v>3597</c:v>
                </c:pt>
                <c:pt idx="2635">
                  <c:v>3566</c:v>
                </c:pt>
                <c:pt idx="2636">
                  <c:v>3565</c:v>
                </c:pt>
                <c:pt idx="2637">
                  <c:v>3473</c:v>
                </c:pt>
                <c:pt idx="2638">
                  <c:v>3451</c:v>
                </c:pt>
                <c:pt idx="2639">
                  <c:v>3539</c:v>
                </c:pt>
                <c:pt idx="2640">
                  <c:v>3587</c:v>
                </c:pt>
                <c:pt idx="2641">
                  <c:v>3546</c:v>
                </c:pt>
                <c:pt idx="2642">
                  <c:v>3486</c:v>
                </c:pt>
                <c:pt idx="2643">
                  <c:v>3474</c:v>
                </c:pt>
                <c:pt idx="2644">
                  <c:v>3275</c:v>
                </c:pt>
                <c:pt idx="2645">
                  <c:v>3218</c:v>
                </c:pt>
                <c:pt idx="2646">
                  <c:v>3162</c:v>
                </c:pt>
                <c:pt idx="2647">
                  <c:v>3043</c:v>
                </c:pt>
                <c:pt idx="2648">
                  <c:v>3021</c:v>
                </c:pt>
                <c:pt idx="2649">
                  <c:v>3063</c:v>
                </c:pt>
                <c:pt idx="2650">
                  <c:v>3136</c:v>
                </c:pt>
                <c:pt idx="2651">
                  <c:v>3207</c:v>
                </c:pt>
                <c:pt idx="2652">
                  <c:v>3268</c:v>
                </c:pt>
                <c:pt idx="2653">
                  <c:v>3318</c:v>
                </c:pt>
                <c:pt idx="2654">
                  <c:v>3344</c:v>
                </c:pt>
                <c:pt idx="2655">
                  <c:v>3335</c:v>
                </c:pt>
                <c:pt idx="2656">
                  <c:v>3244</c:v>
                </c:pt>
                <c:pt idx="2657">
                  <c:v>3012</c:v>
                </c:pt>
                <c:pt idx="2658">
                  <c:v>2942</c:v>
                </c:pt>
                <c:pt idx="2659">
                  <c:v>2847</c:v>
                </c:pt>
                <c:pt idx="2660">
                  <c:v>3008</c:v>
                </c:pt>
                <c:pt idx="2661">
                  <c:v>3267</c:v>
                </c:pt>
                <c:pt idx="2662">
                  <c:v>3342</c:v>
                </c:pt>
                <c:pt idx="2663">
                  <c:v>3309</c:v>
                </c:pt>
                <c:pt idx="2664">
                  <c:v>3270</c:v>
                </c:pt>
                <c:pt idx="2665">
                  <c:v>3185</c:v>
                </c:pt>
                <c:pt idx="2666">
                  <c:v>3048</c:v>
                </c:pt>
                <c:pt idx="2667">
                  <c:v>2938</c:v>
                </c:pt>
                <c:pt idx="2668">
                  <c:v>3010</c:v>
                </c:pt>
                <c:pt idx="2669">
                  <c:v>2995</c:v>
                </c:pt>
                <c:pt idx="2670">
                  <c:v>2975</c:v>
                </c:pt>
                <c:pt idx="2671">
                  <c:v>2807</c:v>
                </c:pt>
                <c:pt idx="2672">
                  <c:v>2598</c:v>
                </c:pt>
                <c:pt idx="2673">
                  <c:v>2333</c:v>
                </c:pt>
                <c:pt idx="2675">
                  <c:v>2346</c:v>
                </c:pt>
                <c:pt idx="2676">
                  <c:v>2466</c:v>
                </c:pt>
                <c:pt idx="2677">
                  <c:v>2556</c:v>
                </c:pt>
                <c:pt idx="2678">
                  <c:v>2446</c:v>
                </c:pt>
                <c:pt idx="2679">
                  <c:v>2324</c:v>
                </c:pt>
                <c:pt idx="2680">
                  <c:v>2220</c:v>
                </c:pt>
                <c:pt idx="2681">
                  <c:v>2124</c:v>
                </c:pt>
                <c:pt idx="2682">
                  <c:v>2015</c:v>
                </c:pt>
                <c:pt idx="2683">
                  <c:v>1951</c:v>
                </c:pt>
                <c:pt idx="2684">
                  <c:v>1870</c:v>
                </c:pt>
                <c:pt idx="2685">
                  <c:v>1851</c:v>
                </c:pt>
                <c:pt idx="2686">
                  <c:v>1836</c:v>
                </c:pt>
                <c:pt idx="2687">
                  <c:v>1810</c:v>
                </c:pt>
                <c:pt idx="2688">
                  <c:v>1783</c:v>
                </c:pt>
                <c:pt idx="2689">
                  <c:v>1793</c:v>
                </c:pt>
                <c:pt idx="2690">
                  <c:v>1804</c:v>
                </c:pt>
                <c:pt idx="2691">
                  <c:v>1805</c:v>
                </c:pt>
                <c:pt idx="2692">
                  <c:v>1775</c:v>
                </c:pt>
                <c:pt idx="2693">
                  <c:v>1749</c:v>
                </c:pt>
                <c:pt idx="2694">
                  <c:v>1738</c:v>
                </c:pt>
                <c:pt idx="2695">
                  <c:v>1749</c:v>
                </c:pt>
                <c:pt idx="2696">
                  <c:v>1767</c:v>
                </c:pt>
                <c:pt idx="2697">
                  <c:v>1800</c:v>
                </c:pt>
                <c:pt idx="2698">
                  <c:v>1816</c:v>
                </c:pt>
                <c:pt idx="2699">
                  <c:v>1827</c:v>
                </c:pt>
                <c:pt idx="2700">
                  <c:v>1841</c:v>
                </c:pt>
                <c:pt idx="2701">
                  <c:v>1851</c:v>
                </c:pt>
                <c:pt idx="2702">
                  <c:v>1866</c:v>
                </c:pt>
                <c:pt idx="2703">
                  <c:v>1884</c:v>
                </c:pt>
                <c:pt idx="2704">
                  <c:v>1900</c:v>
                </c:pt>
                <c:pt idx="2705">
                  <c:v>1918</c:v>
                </c:pt>
                <c:pt idx="2706">
                  <c:v>1943</c:v>
                </c:pt>
                <c:pt idx="2707">
                  <c:v>1965</c:v>
                </c:pt>
                <c:pt idx="2708">
                  <c:v>2022</c:v>
                </c:pt>
                <c:pt idx="2709">
                  <c:v>2084</c:v>
                </c:pt>
                <c:pt idx="2710">
                  <c:v>2115</c:v>
                </c:pt>
                <c:pt idx="2711">
                  <c:v>2126</c:v>
                </c:pt>
                <c:pt idx="2712">
                  <c:v>2116</c:v>
                </c:pt>
                <c:pt idx="2713">
                  <c:v>2082</c:v>
                </c:pt>
                <c:pt idx="2714">
                  <c:v>2052</c:v>
                </c:pt>
                <c:pt idx="2715">
                  <c:v>2045</c:v>
                </c:pt>
                <c:pt idx="2716">
                  <c:v>2036</c:v>
                </c:pt>
                <c:pt idx="2717">
                  <c:v>2048</c:v>
                </c:pt>
                <c:pt idx="2718">
                  <c:v>2082</c:v>
                </c:pt>
                <c:pt idx="2719">
                  <c:v>2053</c:v>
                </c:pt>
                <c:pt idx="2720">
                  <c:v>1974</c:v>
                </c:pt>
                <c:pt idx="2721">
                  <c:v>1905</c:v>
                </c:pt>
                <c:pt idx="2722">
                  <c:v>1859</c:v>
                </c:pt>
                <c:pt idx="2723">
                  <c:v>1835</c:v>
                </c:pt>
                <c:pt idx="2724">
                  <c:v>1836</c:v>
                </c:pt>
                <c:pt idx="2725">
                  <c:v>1824</c:v>
                </c:pt>
                <c:pt idx="2726">
                  <c:v>1796</c:v>
                </c:pt>
                <c:pt idx="2727">
                  <c:v>1716</c:v>
                </c:pt>
                <c:pt idx="2728">
                  <c:v>1694</c:v>
                </c:pt>
                <c:pt idx="2729">
                  <c:v>1732</c:v>
                </c:pt>
                <c:pt idx="2730">
                  <c:v>1735</c:v>
                </c:pt>
                <c:pt idx="2731">
                  <c:v>1767</c:v>
                </c:pt>
                <c:pt idx="2732">
                  <c:v>1801</c:v>
                </c:pt>
                <c:pt idx="2733">
                  <c:v>1860</c:v>
                </c:pt>
                <c:pt idx="2734">
                  <c:v>1933</c:v>
                </c:pt>
                <c:pt idx="2735">
                  <c:v>1939</c:v>
                </c:pt>
                <c:pt idx="2736">
                  <c:v>1934</c:v>
                </c:pt>
                <c:pt idx="2737">
                  <c:v>1912</c:v>
                </c:pt>
                <c:pt idx="2738">
                  <c:v>1874</c:v>
                </c:pt>
                <c:pt idx="2739">
                  <c:v>1821</c:v>
                </c:pt>
                <c:pt idx="2740">
                  <c:v>1794</c:v>
                </c:pt>
                <c:pt idx="2741">
                  <c:v>1759</c:v>
                </c:pt>
                <c:pt idx="2742">
                  <c:v>1690</c:v>
                </c:pt>
                <c:pt idx="2743">
                  <c:v>1651</c:v>
                </c:pt>
                <c:pt idx="2744">
                  <c:v>1633</c:v>
                </c:pt>
                <c:pt idx="2745">
                  <c:v>1604</c:v>
                </c:pt>
                <c:pt idx="2746">
                  <c:v>1459</c:v>
                </c:pt>
                <c:pt idx="2747">
                  <c:v>1457</c:v>
                </c:pt>
                <c:pt idx="2748">
                  <c:v>1475</c:v>
                </c:pt>
                <c:pt idx="2749">
                  <c:v>1494</c:v>
                </c:pt>
                <c:pt idx="2750">
                  <c:v>1498</c:v>
                </c:pt>
                <c:pt idx="2751">
                  <c:v>1509</c:v>
                </c:pt>
                <c:pt idx="2752">
                  <c:v>1529</c:v>
                </c:pt>
                <c:pt idx="2753">
                  <c:v>1557</c:v>
                </c:pt>
                <c:pt idx="2754">
                  <c:v>1566</c:v>
                </c:pt>
                <c:pt idx="2755">
                  <c:v>1542</c:v>
                </c:pt>
                <c:pt idx="2756">
                  <c:v>1560</c:v>
                </c:pt>
                <c:pt idx="2757">
                  <c:v>1572</c:v>
                </c:pt>
                <c:pt idx="2760">
                  <c:v>1564</c:v>
                </c:pt>
                <c:pt idx="2761">
                  <c:v>1566</c:v>
                </c:pt>
                <c:pt idx="2762">
                  <c:v>1546</c:v>
                </c:pt>
                <c:pt idx="2764">
                  <c:v>1540</c:v>
                </c:pt>
                <c:pt idx="2765">
                  <c:v>1540</c:v>
                </c:pt>
                <c:pt idx="2766">
                  <c:v>1538</c:v>
                </c:pt>
                <c:pt idx="2767">
                  <c:v>1552</c:v>
                </c:pt>
                <c:pt idx="2768">
                  <c:v>1564</c:v>
                </c:pt>
                <c:pt idx="2769">
                  <c:v>1573</c:v>
                </c:pt>
                <c:pt idx="2770">
                  <c:v>1570</c:v>
                </c:pt>
                <c:pt idx="2771">
                  <c:v>1576</c:v>
                </c:pt>
                <c:pt idx="2772">
                  <c:v>1590</c:v>
                </c:pt>
                <c:pt idx="2773">
                  <c:v>1612</c:v>
                </c:pt>
                <c:pt idx="2774">
                  <c:v>1638</c:v>
                </c:pt>
                <c:pt idx="2775">
                  <c:v>1674</c:v>
                </c:pt>
                <c:pt idx="2776">
                  <c:v>1728</c:v>
                </c:pt>
                <c:pt idx="2777">
                  <c:v>1779</c:v>
                </c:pt>
                <c:pt idx="2778">
                  <c:v>1792</c:v>
                </c:pt>
                <c:pt idx="2779">
                  <c:v>1768</c:v>
                </c:pt>
                <c:pt idx="2780">
                  <c:v>1756</c:v>
                </c:pt>
                <c:pt idx="2781">
                  <c:v>1785</c:v>
                </c:pt>
                <c:pt idx="2782">
                  <c:v>1807</c:v>
                </c:pt>
                <c:pt idx="2783">
                  <c:v>1805</c:v>
                </c:pt>
                <c:pt idx="2784">
                  <c:v>1798</c:v>
                </c:pt>
                <c:pt idx="2785">
                  <c:v>1754</c:v>
                </c:pt>
                <c:pt idx="2786">
                  <c:v>1701</c:v>
                </c:pt>
                <c:pt idx="2787">
                  <c:v>1679</c:v>
                </c:pt>
                <c:pt idx="2788">
                  <c:v>1687</c:v>
                </c:pt>
                <c:pt idx="2789">
                  <c:v>1702</c:v>
                </c:pt>
                <c:pt idx="2790">
                  <c:v>1744</c:v>
                </c:pt>
                <c:pt idx="2791">
                  <c:v>1811</c:v>
                </c:pt>
                <c:pt idx="2792">
                  <c:v>1865</c:v>
                </c:pt>
                <c:pt idx="2793">
                  <c:v>1891</c:v>
                </c:pt>
                <c:pt idx="2794">
                  <c:v>1856</c:v>
                </c:pt>
                <c:pt idx="2795">
                  <c:v>1699</c:v>
                </c:pt>
                <c:pt idx="2796">
                  <c:v>1595</c:v>
                </c:pt>
                <c:pt idx="2797">
                  <c:v>1507</c:v>
                </c:pt>
                <c:pt idx="2798">
                  <c:v>1427</c:v>
                </c:pt>
                <c:pt idx="2799">
                  <c:v>1390</c:v>
                </c:pt>
                <c:pt idx="2800">
                  <c:v>1337</c:v>
                </c:pt>
                <c:pt idx="2801">
                  <c:v>1314</c:v>
                </c:pt>
                <c:pt idx="2802">
                  <c:v>1310</c:v>
                </c:pt>
                <c:pt idx="2803">
                  <c:v>1315</c:v>
                </c:pt>
                <c:pt idx="2804">
                  <c:v>1319</c:v>
                </c:pt>
                <c:pt idx="2805">
                  <c:v>1345</c:v>
                </c:pt>
                <c:pt idx="2806">
                  <c:v>1390</c:v>
                </c:pt>
                <c:pt idx="2807">
                  <c:v>1424</c:v>
                </c:pt>
                <c:pt idx="2808">
                  <c:v>1442</c:v>
                </c:pt>
                <c:pt idx="2809">
                  <c:v>1455</c:v>
                </c:pt>
                <c:pt idx="2810">
                  <c:v>1477</c:v>
                </c:pt>
                <c:pt idx="2811">
                  <c:v>1488</c:v>
                </c:pt>
                <c:pt idx="2812">
                  <c:v>1494</c:v>
                </c:pt>
                <c:pt idx="2813">
                  <c:v>1475</c:v>
                </c:pt>
                <c:pt idx="2814">
                  <c:v>1411</c:v>
                </c:pt>
                <c:pt idx="2815">
                  <c:v>1334</c:v>
                </c:pt>
                <c:pt idx="2816">
                  <c:v>1289</c:v>
                </c:pt>
                <c:pt idx="2817">
                  <c:v>1281</c:v>
                </c:pt>
                <c:pt idx="2818">
                  <c:v>1299</c:v>
                </c:pt>
                <c:pt idx="2819">
                  <c:v>1298</c:v>
                </c:pt>
                <c:pt idx="2820">
                  <c:v>1321</c:v>
                </c:pt>
                <c:pt idx="2821">
                  <c:v>1337</c:v>
                </c:pt>
                <c:pt idx="2822">
                  <c:v>1351</c:v>
                </c:pt>
                <c:pt idx="2823">
                  <c:v>1368</c:v>
                </c:pt>
                <c:pt idx="2824">
                  <c:v>1403</c:v>
                </c:pt>
                <c:pt idx="2825">
                  <c:v>1447</c:v>
                </c:pt>
                <c:pt idx="2826">
                  <c:v>1494</c:v>
                </c:pt>
                <c:pt idx="2827">
                  <c:v>1541</c:v>
                </c:pt>
                <c:pt idx="2828">
                  <c:v>1556</c:v>
                </c:pt>
                <c:pt idx="2829">
                  <c:v>1566</c:v>
                </c:pt>
                <c:pt idx="2830">
                  <c:v>1572</c:v>
                </c:pt>
                <c:pt idx="2831">
                  <c:v>1586</c:v>
                </c:pt>
                <c:pt idx="2832">
                  <c:v>1590</c:v>
                </c:pt>
                <c:pt idx="2833">
                  <c:v>1595</c:v>
                </c:pt>
                <c:pt idx="2834">
                  <c:v>1608</c:v>
                </c:pt>
                <c:pt idx="2835">
                  <c:v>1637</c:v>
                </c:pt>
                <c:pt idx="2836">
                  <c:v>1719</c:v>
                </c:pt>
                <c:pt idx="2837">
                  <c:v>1788</c:v>
                </c:pt>
                <c:pt idx="2838">
                  <c:v>1865</c:v>
                </c:pt>
                <c:pt idx="2839">
                  <c:v>1963</c:v>
                </c:pt>
                <c:pt idx="2840">
                  <c:v>2137</c:v>
                </c:pt>
                <c:pt idx="2841">
                  <c:v>2285</c:v>
                </c:pt>
                <c:pt idx="2848">
                  <c:v>2346</c:v>
                </c:pt>
                <c:pt idx="2849">
                  <c:v>2379</c:v>
                </c:pt>
                <c:pt idx="2850">
                  <c:v>2440</c:v>
                </c:pt>
                <c:pt idx="2851">
                  <c:v>2557</c:v>
                </c:pt>
                <c:pt idx="2852">
                  <c:v>2671</c:v>
                </c:pt>
                <c:pt idx="2853">
                  <c:v>2723</c:v>
                </c:pt>
                <c:pt idx="2854">
                  <c:v>2709</c:v>
                </c:pt>
                <c:pt idx="2855">
                  <c:v>2687</c:v>
                </c:pt>
                <c:pt idx="2856">
                  <c:v>2676</c:v>
                </c:pt>
                <c:pt idx="2857">
                  <c:v>2663</c:v>
                </c:pt>
                <c:pt idx="2858">
                  <c:v>2694</c:v>
                </c:pt>
                <c:pt idx="2859">
                  <c:v>2731</c:v>
                </c:pt>
                <c:pt idx="2860">
                  <c:v>2832</c:v>
                </c:pt>
                <c:pt idx="2861">
                  <c:v>2929</c:v>
                </c:pt>
                <c:pt idx="2862">
                  <c:v>2987</c:v>
                </c:pt>
                <c:pt idx="2863">
                  <c:v>2983</c:v>
                </c:pt>
                <c:pt idx="2864">
                  <c:v>2919</c:v>
                </c:pt>
                <c:pt idx="2865">
                  <c:v>2869</c:v>
                </c:pt>
                <c:pt idx="2866">
                  <c:v>2910</c:v>
                </c:pt>
                <c:pt idx="2867">
                  <c:v>3095</c:v>
                </c:pt>
                <c:pt idx="2868">
                  <c:v>3233</c:v>
                </c:pt>
                <c:pt idx="2869">
                  <c:v>3381</c:v>
                </c:pt>
                <c:pt idx="2870">
                  <c:v>3539</c:v>
                </c:pt>
                <c:pt idx="2871">
                  <c:v>3593</c:v>
                </c:pt>
                <c:pt idx="2872">
                  <c:v>3585</c:v>
                </c:pt>
                <c:pt idx="2873">
                  <c:v>3526</c:v>
                </c:pt>
                <c:pt idx="2874">
                  <c:v>3496</c:v>
                </c:pt>
                <c:pt idx="2875">
                  <c:v>3492</c:v>
                </c:pt>
                <c:pt idx="2876">
                  <c:v>3490</c:v>
                </c:pt>
                <c:pt idx="2877">
                  <c:v>3530</c:v>
                </c:pt>
                <c:pt idx="2878">
                  <c:v>3612</c:v>
                </c:pt>
                <c:pt idx="2879">
                  <c:v>3695</c:v>
                </c:pt>
                <c:pt idx="2880">
                  <c:v>3882</c:v>
                </c:pt>
                <c:pt idx="2881">
                  <c:v>3938</c:v>
                </c:pt>
                <c:pt idx="2882">
                  <c:v>3984</c:v>
                </c:pt>
                <c:pt idx="2883">
                  <c:v>3994</c:v>
                </c:pt>
                <c:pt idx="2884">
                  <c:v>4011</c:v>
                </c:pt>
                <c:pt idx="2885">
                  <c:v>4060</c:v>
                </c:pt>
                <c:pt idx="2886">
                  <c:v>4165</c:v>
                </c:pt>
                <c:pt idx="2887">
                  <c:v>4231</c:v>
                </c:pt>
                <c:pt idx="2888">
                  <c:v>4262</c:v>
                </c:pt>
                <c:pt idx="2889">
                  <c:v>4272</c:v>
                </c:pt>
                <c:pt idx="2890">
                  <c:v>4461</c:v>
                </c:pt>
                <c:pt idx="2891">
                  <c:v>4448</c:v>
                </c:pt>
                <c:pt idx="2892">
                  <c:v>4407</c:v>
                </c:pt>
                <c:pt idx="2893">
                  <c:v>4373</c:v>
                </c:pt>
                <c:pt idx="2894">
                  <c:v>4356</c:v>
                </c:pt>
                <c:pt idx="2895">
                  <c:v>4363</c:v>
                </c:pt>
                <c:pt idx="2896">
                  <c:v>4366</c:v>
                </c:pt>
                <c:pt idx="2897">
                  <c:v>4363</c:v>
                </c:pt>
                <c:pt idx="2898">
                  <c:v>4345</c:v>
                </c:pt>
                <c:pt idx="2899">
                  <c:v>4301</c:v>
                </c:pt>
                <c:pt idx="2900">
                  <c:v>4173</c:v>
                </c:pt>
                <c:pt idx="2901">
                  <c:v>4098</c:v>
                </c:pt>
                <c:pt idx="2902">
                  <c:v>4055</c:v>
                </c:pt>
                <c:pt idx="2903">
                  <c:v>4076</c:v>
                </c:pt>
                <c:pt idx="2904">
                  <c:v>4019</c:v>
                </c:pt>
                <c:pt idx="2905">
                  <c:v>3976</c:v>
                </c:pt>
                <c:pt idx="2906">
                  <c:v>3786</c:v>
                </c:pt>
                <c:pt idx="2907">
                  <c:v>3509</c:v>
                </c:pt>
                <c:pt idx="2908">
                  <c:v>3419</c:v>
                </c:pt>
                <c:pt idx="2909">
                  <c:v>3370</c:v>
                </c:pt>
                <c:pt idx="2910">
                  <c:v>3393</c:v>
                </c:pt>
                <c:pt idx="2911">
                  <c:v>3431</c:v>
                </c:pt>
                <c:pt idx="2912">
                  <c:v>3197</c:v>
                </c:pt>
                <c:pt idx="2913">
                  <c:v>3121</c:v>
                </c:pt>
                <c:pt idx="2914">
                  <c:v>3104</c:v>
                </c:pt>
                <c:pt idx="2915">
                  <c:v>3108</c:v>
                </c:pt>
                <c:pt idx="2916">
                  <c:v>3248</c:v>
                </c:pt>
                <c:pt idx="2917">
                  <c:v>3389</c:v>
                </c:pt>
                <c:pt idx="2918">
                  <c:v>3481</c:v>
                </c:pt>
                <c:pt idx="2919">
                  <c:v>3594</c:v>
                </c:pt>
                <c:pt idx="2920">
                  <c:v>3748</c:v>
                </c:pt>
                <c:pt idx="2921">
                  <c:v>3933</c:v>
                </c:pt>
                <c:pt idx="2922">
                  <c:v>3991</c:v>
                </c:pt>
                <c:pt idx="2923">
                  <c:v>4019</c:v>
                </c:pt>
                <c:pt idx="2924">
                  <c:v>4017</c:v>
                </c:pt>
                <c:pt idx="2925">
                  <c:v>4024</c:v>
                </c:pt>
                <c:pt idx="2926">
                  <c:v>3901</c:v>
                </c:pt>
                <c:pt idx="2927">
                  <c:v>3857</c:v>
                </c:pt>
                <c:pt idx="2928">
                  <c:v>3937</c:v>
                </c:pt>
                <c:pt idx="2929">
                  <c:v>3900</c:v>
                </c:pt>
                <c:pt idx="2930">
                  <c:v>3643</c:v>
                </c:pt>
                <c:pt idx="2931">
                  <c:v>3516</c:v>
                </c:pt>
                <c:pt idx="2933">
                  <c:v>3449</c:v>
                </c:pt>
                <c:pt idx="2934">
                  <c:v>3362</c:v>
                </c:pt>
                <c:pt idx="2935">
                  <c:v>3503</c:v>
                </c:pt>
                <c:pt idx="2936">
                  <c:v>3795</c:v>
                </c:pt>
                <c:pt idx="2937">
                  <c:v>3777</c:v>
                </c:pt>
                <c:pt idx="2938">
                  <c:v>3578</c:v>
                </c:pt>
                <c:pt idx="2939">
                  <c:v>3363</c:v>
                </c:pt>
                <c:pt idx="2940">
                  <c:v>3225</c:v>
                </c:pt>
                <c:pt idx="2941">
                  <c:v>3207</c:v>
                </c:pt>
                <c:pt idx="2942">
                  <c:v>3194</c:v>
                </c:pt>
                <c:pt idx="2943">
                  <c:v>3210</c:v>
                </c:pt>
                <c:pt idx="2944">
                  <c:v>3212</c:v>
                </c:pt>
                <c:pt idx="2945">
                  <c:v>3152</c:v>
                </c:pt>
                <c:pt idx="2946">
                  <c:v>2724</c:v>
                </c:pt>
                <c:pt idx="2947">
                  <c:v>2485</c:v>
                </c:pt>
                <c:pt idx="2948">
                  <c:v>2194</c:v>
                </c:pt>
                <c:pt idx="2949">
                  <c:v>2029</c:v>
                </c:pt>
                <c:pt idx="2950">
                  <c:v>1939</c:v>
                </c:pt>
                <c:pt idx="2951">
                  <c:v>1892</c:v>
                </c:pt>
                <c:pt idx="2952">
                  <c:v>1922</c:v>
                </c:pt>
                <c:pt idx="2953">
                  <c:v>1922</c:v>
                </c:pt>
                <c:pt idx="2954">
                  <c:v>1886</c:v>
                </c:pt>
                <c:pt idx="2955">
                  <c:v>1801</c:v>
                </c:pt>
                <c:pt idx="2956">
                  <c:v>1747</c:v>
                </c:pt>
                <c:pt idx="2957">
                  <c:v>1698</c:v>
                </c:pt>
                <c:pt idx="2958">
                  <c:v>1708</c:v>
                </c:pt>
                <c:pt idx="2959">
                  <c:v>1718</c:v>
                </c:pt>
                <c:pt idx="2960">
                  <c:v>1752</c:v>
                </c:pt>
                <c:pt idx="2961">
                  <c:v>1757</c:v>
                </c:pt>
                <c:pt idx="2962">
                  <c:v>1698</c:v>
                </c:pt>
                <c:pt idx="2963">
                  <c:v>1676</c:v>
                </c:pt>
                <c:pt idx="2964">
                  <c:v>1640</c:v>
                </c:pt>
                <c:pt idx="2965">
                  <c:v>1653</c:v>
                </c:pt>
                <c:pt idx="2966">
                  <c:v>1839</c:v>
                </c:pt>
                <c:pt idx="2967">
                  <c:v>1949</c:v>
                </c:pt>
                <c:pt idx="2968">
                  <c:v>2102</c:v>
                </c:pt>
                <c:pt idx="2969">
                  <c:v>2159</c:v>
                </c:pt>
                <c:pt idx="2970">
                  <c:v>2291</c:v>
                </c:pt>
                <c:pt idx="2971">
                  <c:v>2468</c:v>
                </c:pt>
                <c:pt idx="2972">
                  <c:v>2578</c:v>
                </c:pt>
                <c:pt idx="2973">
                  <c:v>2627</c:v>
                </c:pt>
                <c:pt idx="2974">
                  <c:v>2658</c:v>
                </c:pt>
                <c:pt idx="2975">
                  <c:v>2711</c:v>
                </c:pt>
                <c:pt idx="2976">
                  <c:v>2713</c:v>
                </c:pt>
                <c:pt idx="2977">
                  <c:v>2716</c:v>
                </c:pt>
                <c:pt idx="2978">
                  <c:v>2717</c:v>
                </c:pt>
                <c:pt idx="2979">
                  <c:v>2695</c:v>
                </c:pt>
                <c:pt idx="2980">
                  <c:v>2698</c:v>
                </c:pt>
                <c:pt idx="2981">
                  <c:v>2770</c:v>
                </c:pt>
                <c:pt idx="2982">
                  <c:v>2920</c:v>
                </c:pt>
                <c:pt idx="2983">
                  <c:v>3134</c:v>
                </c:pt>
                <c:pt idx="2984">
                  <c:v>3317</c:v>
                </c:pt>
                <c:pt idx="2985">
                  <c:v>3488</c:v>
                </c:pt>
                <c:pt idx="2986">
                  <c:v>3739</c:v>
                </c:pt>
                <c:pt idx="2987">
                  <c:v>3905</c:v>
                </c:pt>
                <c:pt idx="2988">
                  <c:v>4276</c:v>
                </c:pt>
                <c:pt idx="2989">
                  <c:v>4446</c:v>
                </c:pt>
                <c:pt idx="2990">
                  <c:v>4519</c:v>
                </c:pt>
                <c:pt idx="2991">
                  <c:v>4553</c:v>
                </c:pt>
                <c:pt idx="2992">
                  <c:v>4884</c:v>
                </c:pt>
                <c:pt idx="2993">
                  <c:v>5110</c:v>
                </c:pt>
                <c:pt idx="2994">
                  <c:v>5275</c:v>
                </c:pt>
                <c:pt idx="2995">
                  <c:v>5455</c:v>
                </c:pt>
                <c:pt idx="2996">
                  <c:v>5402</c:v>
                </c:pt>
                <c:pt idx="2997">
                  <c:v>5217</c:v>
                </c:pt>
                <c:pt idx="2998">
                  <c:v>5304</c:v>
                </c:pt>
                <c:pt idx="2999">
                  <c:v>5357</c:v>
                </c:pt>
                <c:pt idx="3000">
                  <c:v>5262</c:v>
                </c:pt>
                <c:pt idx="3001">
                  <c:v>4625</c:v>
                </c:pt>
                <c:pt idx="3002">
                  <c:v>4317</c:v>
                </c:pt>
                <c:pt idx="3003">
                  <c:v>4192</c:v>
                </c:pt>
                <c:pt idx="3004">
                  <c:v>4300</c:v>
                </c:pt>
                <c:pt idx="3005">
                  <c:v>4513</c:v>
                </c:pt>
                <c:pt idx="3006">
                  <c:v>4711</c:v>
                </c:pt>
                <c:pt idx="3007">
                  <c:v>4804</c:v>
                </c:pt>
                <c:pt idx="3008">
                  <c:v>4861</c:v>
                </c:pt>
                <c:pt idx="3009">
                  <c:v>4878</c:v>
                </c:pt>
                <c:pt idx="3010">
                  <c:v>4804</c:v>
                </c:pt>
                <c:pt idx="3011">
                  <c:v>4551</c:v>
                </c:pt>
                <c:pt idx="3012">
                  <c:v>4348</c:v>
                </c:pt>
                <c:pt idx="3013">
                  <c:v>4041</c:v>
                </c:pt>
                <c:pt idx="3014">
                  <c:v>3917</c:v>
                </c:pt>
                <c:pt idx="3015">
                  <c:v>3892</c:v>
                </c:pt>
                <c:pt idx="3017">
                  <c:v>3936</c:v>
                </c:pt>
                <c:pt idx="3018">
                  <c:v>3998</c:v>
                </c:pt>
                <c:pt idx="3019">
                  <c:v>3947</c:v>
                </c:pt>
                <c:pt idx="3020">
                  <c:v>3698</c:v>
                </c:pt>
                <c:pt idx="3021">
                  <c:v>3277</c:v>
                </c:pt>
                <c:pt idx="3022">
                  <c:v>3238</c:v>
                </c:pt>
                <c:pt idx="3023">
                  <c:v>3200</c:v>
                </c:pt>
                <c:pt idx="3024">
                  <c:v>3176</c:v>
                </c:pt>
                <c:pt idx="3025">
                  <c:v>3083</c:v>
                </c:pt>
                <c:pt idx="3026">
                  <c:v>3059</c:v>
                </c:pt>
                <c:pt idx="3027">
                  <c:v>3071</c:v>
                </c:pt>
                <c:pt idx="3028">
                  <c:v>3048</c:v>
                </c:pt>
                <c:pt idx="3029">
                  <c:v>3001</c:v>
                </c:pt>
                <c:pt idx="3030">
                  <c:v>2945</c:v>
                </c:pt>
                <c:pt idx="3031">
                  <c:v>2941</c:v>
                </c:pt>
                <c:pt idx="3032">
                  <c:v>2984</c:v>
                </c:pt>
                <c:pt idx="3033">
                  <c:v>3073</c:v>
                </c:pt>
                <c:pt idx="3034">
                  <c:v>3233</c:v>
                </c:pt>
                <c:pt idx="3035">
                  <c:v>3377</c:v>
                </c:pt>
                <c:pt idx="3037">
                  <c:v>3429</c:v>
                </c:pt>
                <c:pt idx="3038">
                  <c:v>3425</c:v>
                </c:pt>
                <c:pt idx="3039">
                  <c:v>3301</c:v>
                </c:pt>
                <c:pt idx="3040">
                  <c:v>3245</c:v>
                </c:pt>
                <c:pt idx="3041">
                  <c:v>3244</c:v>
                </c:pt>
                <c:pt idx="3042">
                  <c:v>3248</c:v>
                </c:pt>
                <c:pt idx="3043">
                  <c:v>3259</c:v>
                </c:pt>
                <c:pt idx="3044">
                  <c:v>3282</c:v>
                </c:pt>
                <c:pt idx="3045">
                  <c:v>3390</c:v>
                </c:pt>
                <c:pt idx="3046">
                  <c:v>3522</c:v>
                </c:pt>
                <c:pt idx="3047">
                  <c:v>3613</c:v>
                </c:pt>
                <c:pt idx="3048">
                  <c:v>3780</c:v>
                </c:pt>
                <c:pt idx="3049">
                  <c:v>4056</c:v>
                </c:pt>
                <c:pt idx="3050">
                  <c:v>4411</c:v>
                </c:pt>
                <c:pt idx="3051">
                  <c:v>4328</c:v>
                </c:pt>
                <c:pt idx="3052">
                  <c:v>3894</c:v>
                </c:pt>
                <c:pt idx="3053">
                  <c:v>3723</c:v>
                </c:pt>
                <c:pt idx="3054">
                  <c:v>3679</c:v>
                </c:pt>
                <c:pt idx="3055">
                  <c:v>3877</c:v>
                </c:pt>
                <c:pt idx="3056">
                  <c:v>3923</c:v>
                </c:pt>
                <c:pt idx="3057">
                  <c:v>3721</c:v>
                </c:pt>
                <c:pt idx="3058">
                  <c:v>3344</c:v>
                </c:pt>
                <c:pt idx="3059">
                  <c:v>3172</c:v>
                </c:pt>
                <c:pt idx="3060">
                  <c:v>3163</c:v>
                </c:pt>
                <c:pt idx="3061">
                  <c:v>3174</c:v>
                </c:pt>
                <c:pt idx="3062">
                  <c:v>3196</c:v>
                </c:pt>
                <c:pt idx="3063">
                  <c:v>3278</c:v>
                </c:pt>
                <c:pt idx="3064">
                  <c:v>3392</c:v>
                </c:pt>
                <c:pt idx="3065">
                  <c:v>3476</c:v>
                </c:pt>
                <c:pt idx="3066">
                  <c:v>3517</c:v>
                </c:pt>
                <c:pt idx="3067">
                  <c:v>3570</c:v>
                </c:pt>
                <c:pt idx="3068">
                  <c:v>3523</c:v>
                </c:pt>
                <c:pt idx="3069">
                  <c:v>3380</c:v>
                </c:pt>
                <c:pt idx="3070">
                  <c:v>3270</c:v>
                </c:pt>
                <c:pt idx="3071">
                  <c:v>3259</c:v>
                </c:pt>
                <c:pt idx="3072">
                  <c:v>3224</c:v>
                </c:pt>
                <c:pt idx="3073">
                  <c:v>3310</c:v>
                </c:pt>
                <c:pt idx="3074">
                  <c:v>3486</c:v>
                </c:pt>
                <c:pt idx="3075">
                  <c:v>3515</c:v>
                </c:pt>
                <c:pt idx="3076">
                  <c:v>3474</c:v>
                </c:pt>
                <c:pt idx="3077">
                  <c:v>3371</c:v>
                </c:pt>
                <c:pt idx="3078">
                  <c:v>3309</c:v>
                </c:pt>
                <c:pt idx="3079">
                  <c:v>3302</c:v>
                </c:pt>
                <c:pt idx="3080">
                  <c:v>3317</c:v>
                </c:pt>
                <c:pt idx="3081">
                  <c:v>3494</c:v>
                </c:pt>
                <c:pt idx="3082">
                  <c:v>3706</c:v>
                </c:pt>
                <c:pt idx="3083">
                  <c:v>4019</c:v>
                </c:pt>
                <c:pt idx="3084">
                  <c:v>4193</c:v>
                </c:pt>
                <c:pt idx="3085">
                  <c:v>4204</c:v>
                </c:pt>
                <c:pt idx="3086">
                  <c:v>4161</c:v>
                </c:pt>
                <c:pt idx="3087">
                  <c:v>4095</c:v>
                </c:pt>
                <c:pt idx="3088">
                  <c:v>4059</c:v>
                </c:pt>
                <c:pt idx="3089">
                  <c:v>4174</c:v>
                </c:pt>
                <c:pt idx="3090">
                  <c:v>4411</c:v>
                </c:pt>
                <c:pt idx="3091">
                  <c:v>4375</c:v>
                </c:pt>
                <c:pt idx="3092">
                  <c:v>4142</c:v>
                </c:pt>
                <c:pt idx="3093">
                  <c:v>3865</c:v>
                </c:pt>
                <c:pt idx="3094">
                  <c:v>3759</c:v>
                </c:pt>
                <c:pt idx="3095">
                  <c:v>3718</c:v>
                </c:pt>
                <c:pt idx="3096">
                  <c:v>3733</c:v>
                </c:pt>
                <c:pt idx="3097">
                  <c:v>3824</c:v>
                </c:pt>
                <c:pt idx="3098">
                  <c:v>4253</c:v>
                </c:pt>
                <c:pt idx="3099">
                  <c:v>4431</c:v>
                </c:pt>
                <c:pt idx="3100">
                  <c:v>4197</c:v>
                </c:pt>
                <c:pt idx="3105">
                  <c:v>3887</c:v>
                </c:pt>
                <c:pt idx="3106">
                  <c:v>3917</c:v>
                </c:pt>
                <c:pt idx="3107">
                  <c:v>4041</c:v>
                </c:pt>
                <c:pt idx="3108">
                  <c:v>4284</c:v>
                </c:pt>
                <c:pt idx="3109">
                  <c:v>4566</c:v>
                </c:pt>
                <c:pt idx="3110">
                  <c:v>4875</c:v>
                </c:pt>
                <c:pt idx="3111">
                  <c:v>5123</c:v>
                </c:pt>
                <c:pt idx="3112">
                  <c:v>5154</c:v>
                </c:pt>
                <c:pt idx="3113">
                  <c:v>5132</c:v>
                </c:pt>
                <c:pt idx="3114">
                  <c:v>5193</c:v>
                </c:pt>
                <c:pt idx="3115">
                  <c:v>5387</c:v>
                </c:pt>
                <c:pt idx="3116">
                  <c:v>5679</c:v>
                </c:pt>
                <c:pt idx="3117">
                  <c:v>5948</c:v>
                </c:pt>
                <c:pt idx="3118">
                  <c:v>6370</c:v>
                </c:pt>
                <c:pt idx="3119">
                  <c:v>6655</c:v>
                </c:pt>
                <c:pt idx="3120">
                  <c:v>6640</c:v>
                </c:pt>
                <c:pt idx="3121">
                  <c:v>6352</c:v>
                </c:pt>
                <c:pt idx="3122">
                  <c:v>6127</c:v>
                </c:pt>
                <c:pt idx="3123">
                  <c:v>6189</c:v>
                </c:pt>
                <c:pt idx="3124">
                  <c:v>6353</c:v>
                </c:pt>
                <c:pt idx="3125">
                  <c:v>6699</c:v>
                </c:pt>
                <c:pt idx="3126">
                  <c:v>6928</c:v>
                </c:pt>
                <c:pt idx="3127">
                  <c:v>7157</c:v>
                </c:pt>
                <c:pt idx="3128">
                  <c:v>7343</c:v>
                </c:pt>
                <c:pt idx="3129">
                  <c:v>7542</c:v>
                </c:pt>
                <c:pt idx="3130">
                  <c:v>8056</c:v>
                </c:pt>
                <c:pt idx="3131">
                  <c:v>8243</c:v>
                </c:pt>
                <c:pt idx="3132">
                  <c:v>7683</c:v>
                </c:pt>
                <c:pt idx="3133">
                  <c:v>7326</c:v>
                </c:pt>
                <c:pt idx="3134">
                  <c:v>7183</c:v>
                </c:pt>
                <c:pt idx="3135">
                  <c:v>6848</c:v>
                </c:pt>
                <c:pt idx="3136">
                  <c:v>6392</c:v>
                </c:pt>
                <c:pt idx="3137">
                  <c:v>6113</c:v>
                </c:pt>
                <c:pt idx="3138">
                  <c:v>5764</c:v>
                </c:pt>
                <c:pt idx="3139">
                  <c:v>5583</c:v>
                </c:pt>
                <c:pt idx="3140">
                  <c:v>5481</c:v>
                </c:pt>
                <c:pt idx="3141">
                  <c:v>5440</c:v>
                </c:pt>
                <c:pt idx="3142">
                  <c:v>5394</c:v>
                </c:pt>
                <c:pt idx="3143">
                  <c:v>5256</c:v>
                </c:pt>
                <c:pt idx="3144">
                  <c:v>5047</c:v>
                </c:pt>
                <c:pt idx="3145">
                  <c:v>4776</c:v>
                </c:pt>
                <c:pt idx="3146">
                  <c:v>4665</c:v>
                </c:pt>
                <c:pt idx="3147">
                  <c:v>4733</c:v>
                </c:pt>
                <c:pt idx="3148">
                  <c:v>4827</c:v>
                </c:pt>
                <c:pt idx="3149">
                  <c:v>4842</c:v>
                </c:pt>
                <c:pt idx="3150">
                  <c:v>4774</c:v>
                </c:pt>
                <c:pt idx="3151">
                  <c:v>4577</c:v>
                </c:pt>
                <c:pt idx="3152">
                  <c:v>4346</c:v>
                </c:pt>
                <c:pt idx="3153">
                  <c:v>4163</c:v>
                </c:pt>
                <c:pt idx="3154">
                  <c:v>4061</c:v>
                </c:pt>
                <c:pt idx="3155">
                  <c:v>3979</c:v>
                </c:pt>
                <c:pt idx="3156">
                  <c:v>3762</c:v>
                </c:pt>
                <c:pt idx="3157">
                  <c:v>3909</c:v>
                </c:pt>
                <c:pt idx="3158">
                  <c:v>4075</c:v>
                </c:pt>
                <c:pt idx="3159">
                  <c:v>4107</c:v>
                </c:pt>
                <c:pt idx="3160">
                  <c:v>3990</c:v>
                </c:pt>
                <c:pt idx="3161">
                  <c:v>3773</c:v>
                </c:pt>
                <c:pt idx="3162">
                  <c:v>3528</c:v>
                </c:pt>
                <c:pt idx="3163">
                  <c:v>3300</c:v>
                </c:pt>
                <c:pt idx="3164">
                  <c:v>3282</c:v>
                </c:pt>
                <c:pt idx="3165">
                  <c:v>3060</c:v>
                </c:pt>
                <c:pt idx="3166">
                  <c:v>2846</c:v>
                </c:pt>
                <c:pt idx="3167">
                  <c:v>2748</c:v>
                </c:pt>
                <c:pt idx="3168">
                  <c:v>2729</c:v>
                </c:pt>
                <c:pt idx="3169">
                  <c:v>2677</c:v>
                </c:pt>
                <c:pt idx="3170">
                  <c:v>2566</c:v>
                </c:pt>
                <c:pt idx="3171">
                  <c:v>2545</c:v>
                </c:pt>
                <c:pt idx="3172">
                  <c:v>2684</c:v>
                </c:pt>
                <c:pt idx="3173">
                  <c:v>2892</c:v>
                </c:pt>
                <c:pt idx="3174">
                  <c:v>3008</c:v>
                </c:pt>
                <c:pt idx="3175">
                  <c:v>3165</c:v>
                </c:pt>
                <c:pt idx="3176">
                  <c:v>3296</c:v>
                </c:pt>
                <c:pt idx="3177">
                  <c:v>3415</c:v>
                </c:pt>
                <c:pt idx="3178">
                  <c:v>3494</c:v>
                </c:pt>
                <c:pt idx="3179">
                  <c:v>3539</c:v>
                </c:pt>
                <c:pt idx="3180">
                  <c:v>3592</c:v>
                </c:pt>
                <c:pt idx="3181">
                  <c:v>3607</c:v>
                </c:pt>
                <c:pt idx="3182">
                  <c:v>3598</c:v>
                </c:pt>
                <c:pt idx="3183">
                  <c:v>3595</c:v>
                </c:pt>
                <c:pt idx="3184">
                  <c:v>3651</c:v>
                </c:pt>
                <c:pt idx="3185">
                  <c:v>3747</c:v>
                </c:pt>
                <c:pt idx="3186">
                  <c:v>3820</c:v>
                </c:pt>
                <c:pt idx="3187">
                  <c:v>3894</c:v>
                </c:pt>
                <c:pt idx="3189">
                  <c:v>3946</c:v>
                </c:pt>
                <c:pt idx="3190">
                  <c:v>4002</c:v>
                </c:pt>
                <c:pt idx="3191">
                  <c:v>4026</c:v>
                </c:pt>
                <c:pt idx="3192">
                  <c:v>3869</c:v>
                </c:pt>
                <c:pt idx="3193">
                  <c:v>3965</c:v>
                </c:pt>
                <c:pt idx="3194">
                  <c:v>4030</c:v>
                </c:pt>
                <c:pt idx="3195">
                  <c:v>4162</c:v>
                </c:pt>
                <c:pt idx="3196">
                  <c:v>4342</c:v>
                </c:pt>
                <c:pt idx="3197">
                  <c:v>4544</c:v>
                </c:pt>
                <c:pt idx="3198">
                  <c:v>4747</c:v>
                </c:pt>
                <c:pt idx="3199">
                  <c:v>4708</c:v>
                </c:pt>
                <c:pt idx="3200">
                  <c:v>4553</c:v>
                </c:pt>
                <c:pt idx="3201">
                  <c:v>4333</c:v>
                </c:pt>
                <c:pt idx="3202">
                  <c:v>4292</c:v>
                </c:pt>
                <c:pt idx="3203">
                  <c:v>4351</c:v>
                </c:pt>
                <c:pt idx="3204">
                  <c:v>4444</c:v>
                </c:pt>
                <c:pt idx="3205">
                  <c:v>4631</c:v>
                </c:pt>
                <c:pt idx="3206">
                  <c:v>4848</c:v>
                </c:pt>
                <c:pt idx="3207">
                  <c:v>5023</c:v>
                </c:pt>
                <c:pt idx="3208">
                  <c:v>5187</c:v>
                </c:pt>
                <c:pt idx="3209">
                  <c:v>5385</c:v>
                </c:pt>
                <c:pt idx="3210">
                  <c:v>5585</c:v>
                </c:pt>
                <c:pt idx="3211">
                  <c:v>5704</c:v>
                </c:pt>
                <c:pt idx="3212">
                  <c:v>5564</c:v>
                </c:pt>
                <c:pt idx="3213">
                  <c:v>5339</c:v>
                </c:pt>
                <c:pt idx="3214">
                  <c:v>5170</c:v>
                </c:pt>
                <c:pt idx="3215">
                  <c:v>5218</c:v>
                </c:pt>
                <c:pt idx="3216">
                  <c:v>5419</c:v>
                </c:pt>
                <c:pt idx="3217">
                  <c:v>5602</c:v>
                </c:pt>
                <c:pt idx="3218">
                  <c:v>5824</c:v>
                </c:pt>
                <c:pt idx="3219">
                  <c:v>5957</c:v>
                </c:pt>
                <c:pt idx="3220">
                  <c:v>5916</c:v>
                </c:pt>
                <c:pt idx="3221">
                  <c:v>5549</c:v>
                </c:pt>
                <c:pt idx="3222">
                  <c:v>5034</c:v>
                </c:pt>
                <c:pt idx="3223">
                  <c:v>4788</c:v>
                </c:pt>
                <c:pt idx="3224">
                  <c:v>4844</c:v>
                </c:pt>
                <c:pt idx="3225">
                  <c:v>5037</c:v>
                </c:pt>
                <c:pt idx="3226">
                  <c:v>5336</c:v>
                </c:pt>
                <c:pt idx="3227">
                  <c:v>5667</c:v>
                </c:pt>
                <c:pt idx="3228">
                  <c:v>6104</c:v>
                </c:pt>
                <c:pt idx="3229">
                  <c:v>6438</c:v>
                </c:pt>
                <c:pt idx="3230">
                  <c:v>6848</c:v>
                </c:pt>
                <c:pt idx="3231">
                  <c:v>7122</c:v>
                </c:pt>
                <c:pt idx="3232">
                  <c:v>7241</c:v>
                </c:pt>
                <c:pt idx="3233">
                  <c:v>7216</c:v>
                </c:pt>
                <c:pt idx="3234">
                  <c:v>7106</c:v>
                </c:pt>
                <c:pt idx="3235">
                  <c:v>7034</c:v>
                </c:pt>
                <c:pt idx="3236">
                  <c:v>7115</c:v>
                </c:pt>
                <c:pt idx="3237">
                  <c:v>7441</c:v>
                </c:pt>
                <c:pt idx="3238">
                  <c:v>7909</c:v>
                </c:pt>
                <c:pt idx="3239">
                  <c:v>7996</c:v>
                </c:pt>
                <c:pt idx="3240">
                  <c:v>7980</c:v>
                </c:pt>
                <c:pt idx="3241">
                  <c:v>7825</c:v>
                </c:pt>
                <c:pt idx="3242">
                  <c:v>7648</c:v>
                </c:pt>
                <c:pt idx="3243">
                  <c:v>7227</c:v>
                </c:pt>
                <c:pt idx="3244">
                  <c:v>6715</c:v>
                </c:pt>
                <c:pt idx="3245">
                  <c:v>6465</c:v>
                </c:pt>
                <c:pt idx="3246">
                  <c:v>6354</c:v>
                </c:pt>
                <c:pt idx="3247">
                  <c:v>6382</c:v>
                </c:pt>
                <c:pt idx="3248">
                  <c:v>6523</c:v>
                </c:pt>
                <c:pt idx="3249">
                  <c:v>6812</c:v>
                </c:pt>
                <c:pt idx="3250">
                  <c:v>7561</c:v>
                </c:pt>
                <c:pt idx="3251">
                  <c:v>8147</c:v>
                </c:pt>
                <c:pt idx="3252">
                  <c:v>7724</c:v>
                </c:pt>
                <c:pt idx="3253">
                  <c:v>6549</c:v>
                </c:pt>
                <c:pt idx="3254">
                  <c:v>6125</c:v>
                </c:pt>
                <c:pt idx="3255">
                  <c:v>5602</c:v>
                </c:pt>
                <c:pt idx="3256">
                  <c:v>5308</c:v>
                </c:pt>
                <c:pt idx="3257">
                  <c:v>4797</c:v>
                </c:pt>
                <c:pt idx="3258">
                  <c:v>4343</c:v>
                </c:pt>
                <c:pt idx="3259">
                  <c:v>3991</c:v>
                </c:pt>
                <c:pt idx="3260">
                  <c:v>3767</c:v>
                </c:pt>
                <c:pt idx="3261">
                  <c:v>3661</c:v>
                </c:pt>
                <c:pt idx="3262">
                  <c:v>3600</c:v>
                </c:pt>
                <c:pt idx="3263">
                  <c:v>3481</c:v>
                </c:pt>
                <c:pt idx="3264">
                  <c:v>3282</c:v>
                </c:pt>
                <c:pt idx="3265">
                  <c:v>3129</c:v>
                </c:pt>
                <c:pt idx="3266">
                  <c:v>2988</c:v>
                </c:pt>
                <c:pt idx="3267">
                  <c:v>2913</c:v>
                </c:pt>
                <c:pt idx="3268">
                  <c:v>2963</c:v>
                </c:pt>
                <c:pt idx="3269">
                  <c:v>3046</c:v>
                </c:pt>
                <c:pt idx="3270">
                  <c:v>2868</c:v>
                </c:pt>
                <c:pt idx="3271">
                  <c:v>2528</c:v>
                </c:pt>
                <c:pt idx="3273">
                  <c:v>2376</c:v>
                </c:pt>
                <c:pt idx="3274">
                  <c:v>2348</c:v>
                </c:pt>
                <c:pt idx="3275">
                  <c:v>2342</c:v>
                </c:pt>
                <c:pt idx="3276">
                  <c:v>2364</c:v>
                </c:pt>
                <c:pt idx="3277">
                  <c:v>2443</c:v>
                </c:pt>
                <c:pt idx="3278">
                  <c:v>2494</c:v>
                </c:pt>
                <c:pt idx="3279">
                  <c:v>2539</c:v>
                </c:pt>
                <c:pt idx="3280">
                  <c:v>2501</c:v>
                </c:pt>
                <c:pt idx="3281">
                  <c:v>2393</c:v>
                </c:pt>
                <c:pt idx="3282">
                  <c:v>2285</c:v>
                </c:pt>
                <c:pt idx="3283">
                  <c:v>2209</c:v>
                </c:pt>
                <c:pt idx="3284">
                  <c:v>2140</c:v>
                </c:pt>
                <c:pt idx="3285">
                  <c:v>2077</c:v>
                </c:pt>
                <c:pt idx="3286">
                  <c:v>2033</c:v>
                </c:pt>
                <c:pt idx="3288">
                  <c:v>2024</c:v>
                </c:pt>
                <c:pt idx="3289">
                  <c:v>1993</c:v>
                </c:pt>
                <c:pt idx="3290">
                  <c:v>1972</c:v>
                </c:pt>
                <c:pt idx="3291">
                  <c:v>1961</c:v>
                </c:pt>
                <c:pt idx="3292">
                  <c:v>1962</c:v>
                </c:pt>
                <c:pt idx="3293">
                  <c:v>2001</c:v>
                </c:pt>
                <c:pt idx="3294">
                  <c:v>2039</c:v>
                </c:pt>
                <c:pt idx="3295">
                  <c:v>2066</c:v>
                </c:pt>
                <c:pt idx="3296">
                  <c:v>2078</c:v>
                </c:pt>
                <c:pt idx="3297">
                  <c:v>2092</c:v>
                </c:pt>
                <c:pt idx="3298">
                  <c:v>2134</c:v>
                </c:pt>
                <c:pt idx="3299">
                  <c:v>2169</c:v>
                </c:pt>
                <c:pt idx="3300">
                  <c:v>2195</c:v>
                </c:pt>
                <c:pt idx="3301">
                  <c:v>2215</c:v>
                </c:pt>
                <c:pt idx="3302">
                  <c:v>2197</c:v>
                </c:pt>
                <c:pt idx="3303">
                  <c:v>2154</c:v>
                </c:pt>
                <c:pt idx="3304">
                  <c:v>2157</c:v>
                </c:pt>
                <c:pt idx="3305">
                  <c:v>2251</c:v>
                </c:pt>
                <c:pt idx="3306">
                  <c:v>2365</c:v>
                </c:pt>
                <c:pt idx="3307">
                  <c:v>2454</c:v>
                </c:pt>
                <c:pt idx="3308">
                  <c:v>2580</c:v>
                </c:pt>
                <c:pt idx="3309">
                  <c:v>2706</c:v>
                </c:pt>
                <c:pt idx="3310">
                  <c:v>2807</c:v>
                </c:pt>
                <c:pt idx="3311">
                  <c:v>2831</c:v>
                </c:pt>
                <c:pt idx="3312">
                  <c:v>2839</c:v>
                </c:pt>
                <c:pt idx="3313">
                  <c:v>2830</c:v>
                </c:pt>
                <c:pt idx="3314">
                  <c:v>2818</c:v>
                </c:pt>
                <c:pt idx="3315">
                  <c:v>2862</c:v>
                </c:pt>
                <c:pt idx="3316">
                  <c:v>2921</c:v>
                </c:pt>
                <c:pt idx="3317">
                  <c:v>2963</c:v>
                </c:pt>
                <c:pt idx="3318">
                  <c:v>2963</c:v>
                </c:pt>
                <c:pt idx="3319">
                  <c:v>3124</c:v>
                </c:pt>
                <c:pt idx="3320">
                  <c:v>3362</c:v>
                </c:pt>
                <c:pt idx="3321">
                  <c:v>3649</c:v>
                </c:pt>
                <c:pt idx="3322">
                  <c:v>3768</c:v>
                </c:pt>
                <c:pt idx="3323">
                  <c:v>3733</c:v>
                </c:pt>
                <c:pt idx="3324">
                  <c:v>3587</c:v>
                </c:pt>
                <c:pt idx="3325">
                  <c:v>3356</c:v>
                </c:pt>
                <c:pt idx="3326">
                  <c:v>3170</c:v>
                </c:pt>
                <c:pt idx="3327">
                  <c:v>3335</c:v>
                </c:pt>
                <c:pt idx="3328">
                  <c:v>3567</c:v>
                </c:pt>
                <c:pt idx="3329">
                  <c:v>3822</c:v>
                </c:pt>
                <c:pt idx="3330">
                  <c:v>3626</c:v>
                </c:pt>
                <c:pt idx="3331">
                  <c:v>3344</c:v>
                </c:pt>
                <c:pt idx="3332">
                  <c:v>2999</c:v>
                </c:pt>
                <c:pt idx="3333">
                  <c:v>2734</c:v>
                </c:pt>
                <c:pt idx="3334">
                  <c:v>2380</c:v>
                </c:pt>
                <c:pt idx="3335">
                  <c:v>2093</c:v>
                </c:pt>
                <c:pt idx="3336">
                  <c:v>2004</c:v>
                </c:pt>
                <c:pt idx="3337">
                  <c:v>1981</c:v>
                </c:pt>
                <c:pt idx="3338">
                  <c:v>1972</c:v>
                </c:pt>
                <c:pt idx="3339">
                  <c:v>2006</c:v>
                </c:pt>
                <c:pt idx="3340">
                  <c:v>2035</c:v>
                </c:pt>
                <c:pt idx="3341">
                  <c:v>2049</c:v>
                </c:pt>
                <c:pt idx="3342">
                  <c:v>2032</c:v>
                </c:pt>
                <c:pt idx="3343">
                  <c:v>1939</c:v>
                </c:pt>
                <c:pt idx="3344">
                  <c:v>1800</c:v>
                </c:pt>
                <c:pt idx="3345">
                  <c:v>1719</c:v>
                </c:pt>
                <c:pt idx="3346">
                  <c:v>1709</c:v>
                </c:pt>
                <c:pt idx="3347">
                  <c:v>1760</c:v>
                </c:pt>
                <c:pt idx="3348">
                  <c:v>1850</c:v>
                </c:pt>
                <c:pt idx="3349">
                  <c:v>1888</c:v>
                </c:pt>
                <c:pt idx="3350">
                  <c:v>1864</c:v>
                </c:pt>
                <c:pt idx="3351">
                  <c:v>1788</c:v>
                </c:pt>
                <c:pt idx="3352">
                  <c:v>1728</c:v>
                </c:pt>
                <c:pt idx="3353">
                  <c:v>1564</c:v>
                </c:pt>
                <c:pt idx="3354">
                  <c:v>1452</c:v>
                </c:pt>
                <c:pt idx="3355">
                  <c:v>1406</c:v>
                </c:pt>
                <c:pt idx="3356">
                  <c:v>1386</c:v>
                </c:pt>
                <c:pt idx="3357">
                  <c:v>1361</c:v>
                </c:pt>
                <c:pt idx="3362">
                  <c:v>1337</c:v>
                </c:pt>
                <c:pt idx="3363">
                  <c:v>1345</c:v>
                </c:pt>
                <c:pt idx="3364">
                  <c:v>1373</c:v>
                </c:pt>
                <c:pt idx="3365">
                  <c:v>1423</c:v>
                </c:pt>
                <c:pt idx="3366">
                  <c:v>1476</c:v>
                </c:pt>
                <c:pt idx="3367">
                  <c:v>1515</c:v>
                </c:pt>
                <c:pt idx="3368">
                  <c:v>1514</c:v>
                </c:pt>
                <c:pt idx="3369">
                  <c:v>1454</c:v>
                </c:pt>
                <c:pt idx="3370">
                  <c:v>1331</c:v>
                </c:pt>
                <c:pt idx="3371">
                  <c:v>1142</c:v>
                </c:pt>
                <c:pt idx="3372">
                  <c:v>1058</c:v>
                </c:pt>
                <c:pt idx="3373">
                  <c:v>991</c:v>
                </c:pt>
                <c:pt idx="3374">
                  <c:v>938</c:v>
                </c:pt>
                <c:pt idx="3375">
                  <c:v>871</c:v>
                </c:pt>
                <c:pt idx="3376">
                  <c:v>839</c:v>
                </c:pt>
                <c:pt idx="3377">
                  <c:v>830</c:v>
                </c:pt>
                <c:pt idx="3378">
                  <c:v>830</c:v>
                </c:pt>
                <c:pt idx="3379">
                  <c:v>833</c:v>
                </c:pt>
                <c:pt idx="3380">
                  <c:v>838</c:v>
                </c:pt>
                <c:pt idx="3381">
                  <c:v>858</c:v>
                </c:pt>
                <c:pt idx="3382">
                  <c:v>883</c:v>
                </c:pt>
                <c:pt idx="3383">
                  <c:v>932</c:v>
                </c:pt>
                <c:pt idx="3384">
                  <c:v>955</c:v>
                </c:pt>
                <c:pt idx="3385">
                  <c:v>967</c:v>
                </c:pt>
                <c:pt idx="3386">
                  <c:v>976</c:v>
                </c:pt>
                <c:pt idx="3387">
                  <c:v>989</c:v>
                </c:pt>
                <c:pt idx="3388">
                  <c:v>994</c:v>
                </c:pt>
                <c:pt idx="3389">
                  <c:v>1002</c:v>
                </c:pt>
                <c:pt idx="3390">
                  <c:v>1016</c:v>
                </c:pt>
                <c:pt idx="3391">
                  <c:v>1040</c:v>
                </c:pt>
                <c:pt idx="3392">
                  <c:v>1048</c:v>
                </c:pt>
                <c:pt idx="3393">
                  <c:v>1065</c:v>
                </c:pt>
                <c:pt idx="3394">
                  <c:v>1095</c:v>
                </c:pt>
                <c:pt idx="3395">
                  <c:v>1120</c:v>
                </c:pt>
                <c:pt idx="3396">
                  <c:v>1162</c:v>
                </c:pt>
                <c:pt idx="3397">
                  <c:v>1185</c:v>
                </c:pt>
                <c:pt idx="3398">
                  <c:v>1211</c:v>
                </c:pt>
                <c:pt idx="3399">
                  <c:v>1233</c:v>
                </c:pt>
                <c:pt idx="3400">
                  <c:v>1265</c:v>
                </c:pt>
                <c:pt idx="3401">
                  <c:v>1307</c:v>
                </c:pt>
                <c:pt idx="3402">
                  <c:v>1345</c:v>
                </c:pt>
                <c:pt idx="3403">
                  <c:v>1400</c:v>
                </c:pt>
                <c:pt idx="3404">
                  <c:v>1456</c:v>
                </c:pt>
                <c:pt idx="3405">
                  <c:v>1504</c:v>
                </c:pt>
                <c:pt idx="3406">
                  <c:v>1525</c:v>
                </c:pt>
                <c:pt idx="3407">
                  <c:v>1572</c:v>
                </c:pt>
                <c:pt idx="3408">
                  <c:v>1605</c:v>
                </c:pt>
                <c:pt idx="3409">
                  <c:v>1674</c:v>
                </c:pt>
                <c:pt idx="3410">
                  <c:v>1776</c:v>
                </c:pt>
                <c:pt idx="3411">
                  <c:v>1842</c:v>
                </c:pt>
                <c:pt idx="3412">
                  <c:v>1992</c:v>
                </c:pt>
                <c:pt idx="3413">
                  <c:v>2414</c:v>
                </c:pt>
                <c:pt idx="3414">
                  <c:v>2696</c:v>
                </c:pt>
                <c:pt idx="3415">
                  <c:v>3087</c:v>
                </c:pt>
                <c:pt idx="3416">
                  <c:v>3548</c:v>
                </c:pt>
                <c:pt idx="3417">
                  <c:v>4057</c:v>
                </c:pt>
                <c:pt idx="3418">
                  <c:v>4279</c:v>
                </c:pt>
                <c:pt idx="3419">
                  <c:v>4310</c:v>
                </c:pt>
                <c:pt idx="3420">
                  <c:v>4254</c:v>
                </c:pt>
                <c:pt idx="3421">
                  <c:v>4197</c:v>
                </c:pt>
                <c:pt idx="3422">
                  <c:v>4163</c:v>
                </c:pt>
                <c:pt idx="3423">
                  <c:v>4318</c:v>
                </c:pt>
                <c:pt idx="3424">
                  <c:v>4499</c:v>
                </c:pt>
                <c:pt idx="3425">
                  <c:v>4652</c:v>
                </c:pt>
                <c:pt idx="3426">
                  <c:v>5206</c:v>
                </c:pt>
                <c:pt idx="3427">
                  <c:v>5581</c:v>
                </c:pt>
                <c:pt idx="3428">
                  <c:v>6078</c:v>
                </c:pt>
                <c:pt idx="3429">
                  <c:v>6408</c:v>
                </c:pt>
                <c:pt idx="3430">
                  <c:v>6528</c:v>
                </c:pt>
                <c:pt idx="3431">
                  <c:v>6606</c:v>
                </c:pt>
                <c:pt idx="3432">
                  <c:v>6578</c:v>
                </c:pt>
                <c:pt idx="3433">
                  <c:v>6471</c:v>
                </c:pt>
                <c:pt idx="3434">
                  <c:v>6369</c:v>
                </c:pt>
                <c:pt idx="3435">
                  <c:v>6438</c:v>
                </c:pt>
                <c:pt idx="3436">
                  <c:v>6655</c:v>
                </c:pt>
                <c:pt idx="3437">
                  <c:v>6864</c:v>
                </c:pt>
                <c:pt idx="3438">
                  <c:v>7195</c:v>
                </c:pt>
                <c:pt idx="3439">
                  <c:v>7496</c:v>
                </c:pt>
                <c:pt idx="3440">
                  <c:v>7708</c:v>
                </c:pt>
                <c:pt idx="3441">
                  <c:v>8107</c:v>
                </c:pt>
                <c:pt idx="3442">
                  <c:v>8724</c:v>
                </c:pt>
                <c:pt idx="3443">
                  <c:v>9599</c:v>
                </c:pt>
                <c:pt idx="3444">
                  <c:v>10216</c:v>
                </c:pt>
                <c:pt idx="3445">
                  <c:v>10506</c:v>
                </c:pt>
                <c:pt idx="3446">
                  <c:v>10820</c:v>
                </c:pt>
                <c:pt idx="3447">
                  <c:v>11120</c:v>
                </c:pt>
                <c:pt idx="3448">
                  <c:v>11263</c:v>
                </c:pt>
                <c:pt idx="3450">
                  <c:v>11291</c:v>
                </c:pt>
                <c:pt idx="3451">
                  <c:v>11331</c:v>
                </c:pt>
                <c:pt idx="3452">
                  <c:v>11710</c:v>
                </c:pt>
                <c:pt idx="3453">
                  <c:v>12337</c:v>
                </c:pt>
                <c:pt idx="3454">
                  <c:v>12673</c:v>
                </c:pt>
                <c:pt idx="3455">
                  <c:v>12581</c:v>
                </c:pt>
                <c:pt idx="3456">
                  <c:v>12240</c:v>
                </c:pt>
                <c:pt idx="3457">
                  <c:v>11256</c:v>
                </c:pt>
                <c:pt idx="3458">
                  <c:v>10695</c:v>
                </c:pt>
                <c:pt idx="3459">
                  <c:v>10581</c:v>
                </c:pt>
                <c:pt idx="3460">
                  <c:v>10720</c:v>
                </c:pt>
                <c:pt idx="3461">
                  <c:v>11456</c:v>
                </c:pt>
                <c:pt idx="3462">
                  <c:v>12244</c:v>
                </c:pt>
                <c:pt idx="3463">
                  <c:v>12695</c:v>
                </c:pt>
                <c:pt idx="3464">
                  <c:v>12838</c:v>
                </c:pt>
                <c:pt idx="3465">
                  <c:v>12944</c:v>
                </c:pt>
                <c:pt idx="3466">
                  <c:v>13005</c:v>
                </c:pt>
                <c:pt idx="3467">
                  <c:v>13077</c:v>
                </c:pt>
                <c:pt idx="3468">
                  <c:v>13132</c:v>
                </c:pt>
                <c:pt idx="3469">
                  <c:v>13192</c:v>
                </c:pt>
                <c:pt idx="3470">
                  <c:v>13417</c:v>
                </c:pt>
                <c:pt idx="3471">
                  <c:v>13579</c:v>
                </c:pt>
                <c:pt idx="3472">
                  <c:v>13577</c:v>
                </c:pt>
                <c:pt idx="3473">
                  <c:v>13449</c:v>
                </c:pt>
                <c:pt idx="3474">
                  <c:v>13404</c:v>
                </c:pt>
                <c:pt idx="3475">
                  <c:v>13411</c:v>
                </c:pt>
                <c:pt idx="3476">
                  <c:v>13336</c:v>
                </c:pt>
                <c:pt idx="3477">
                  <c:v>13219</c:v>
                </c:pt>
                <c:pt idx="3478">
                  <c:v>13200</c:v>
                </c:pt>
                <c:pt idx="3479">
                  <c:v>13149</c:v>
                </c:pt>
                <c:pt idx="3480">
                  <c:v>13246</c:v>
                </c:pt>
                <c:pt idx="3481">
                  <c:v>13526</c:v>
                </c:pt>
                <c:pt idx="3482">
                  <c:v>13498</c:v>
                </c:pt>
                <c:pt idx="3483">
                  <c:v>13260</c:v>
                </c:pt>
                <c:pt idx="3484">
                  <c:v>12829</c:v>
                </c:pt>
                <c:pt idx="3485">
                  <c:v>12488</c:v>
                </c:pt>
                <c:pt idx="3486">
                  <c:v>12593</c:v>
                </c:pt>
                <c:pt idx="3487">
                  <c:v>13032</c:v>
                </c:pt>
                <c:pt idx="3488">
                  <c:v>13470</c:v>
                </c:pt>
                <c:pt idx="3489">
                  <c:v>13978</c:v>
                </c:pt>
                <c:pt idx="3490">
                  <c:v>13936</c:v>
                </c:pt>
                <c:pt idx="3491">
                  <c:v>13591</c:v>
                </c:pt>
                <c:pt idx="3492">
                  <c:v>13053</c:v>
                </c:pt>
                <c:pt idx="3493">
                  <c:v>12860</c:v>
                </c:pt>
                <c:pt idx="3494">
                  <c:v>13112</c:v>
                </c:pt>
                <c:pt idx="3495">
                  <c:v>13858</c:v>
                </c:pt>
                <c:pt idx="3496">
                  <c:v>14162</c:v>
                </c:pt>
                <c:pt idx="3497">
                  <c:v>14154</c:v>
                </c:pt>
                <c:pt idx="3498">
                  <c:v>13890</c:v>
                </c:pt>
                <c:pt idx="3499">
                  <c:v>13553</c:v>
                </c:pt>
                <c:pt idx="3500">
                  <c:v>13960</c:v>
                </c:pt>
                <c:pt idx="3501">
                  <c:v>15178</c:v>
                </c:pt>
                <c:pt idx="3502">
                  <c:v>18033</c:v>
                </c:pt>
                <c:pt idx="3503">
                  <c:v>18880</c:v>
                </c:pt>
                <c:pt idx="3504">
                  <c:v>19253</c:v>
                </c:pt>
                <c:pt idx="3505">
                  <c:v>19055</c:v>
                </c:pt>
                <c:pt idx="3506">
                  <c:v>19687</c:v>
                </c:pt>
                <c:pt idx="3507">
                  <c:v>19488</c:v>
                </c:pt>
                <c:pt idx="3508">
                  <c:v>19125</c:v>
                </c:pt>
                <c:pt idx="3509">
                  <c:v>18920</c:v>
                </c:pt>
                <c:pt idx="3510">
                  <c:v>18749</c:v>
                </c:pt>
                <c:pt idx="3511">
                  <c:v>18348</c:v>
                </c:pt>
                <c:pt idx="3512">
                  <c:v>17888</c:v>
                </c:pt>
                <c:pt idx="3513">
                  <c:v>17725</c:v>
                </c:pt>
                <c:pt idx="3514">
                  <c:v>17911</c:v>
                </c:pt>
                <c:pt idx="3515">
                  <c:v>18051</c:v>
                </c:pt>
                <c:pt idx="3516">
                  <c:v>18128</c:v>
                </c:pt>
                <c:pt idx="3517">
                  <c:v>18105</c:v>
                </c:pt>
                <c:pt idx="3518">
                  <c:v>18045</c:v>
                </c:pt>
                <c:pt idx="3519">
                  <c:v>17685</c:v>
                </c:pt>
                <c:pt idx="3520">
                  <c:v>16999</c:v>
                </c:pt>
                <c:pt idx="3521">
                  <c:v>16357</c:v>
                </c:pt>
                <c:pt idx="3522">
                  <c:v>15769</c:v>
                </c:pt>
                <c:pt idx="3523">
                  <c:v>15447</c:v>
                </c:pt>
                <c:pt idx="3524">
                  <c:v>15537</c:v>
                </c:pt>
                <c:pt idx="3525">
                  <c:v>15629</c:v>
                </c:pt>
                <c:pt idx="3526">
                  <c:v>15553</c:v>
                </c:pt>
                <c:pt idx="3527">
                  <c:v>15133</c:v>
                </c:pt>
                <c:pt idx="3529">
                  <c:v>14711</c:v>
                </c:pt>
                <c:pt idx="3530">
                  <c:v>14392</c:v>
                </c:pt>
                <c:pt idx="3531">
                  <c:v>14173</c:v>
                </c:pt>
                <c:pt idx="3532">
                  <c:v>13830</c:v>
                </c:pt>
                <c:pt idx="3533">
                  <c:v>13920</c:v>
                </c:pt>
                <c:pt idx="3534">
                  <c:v>13890</c:v>
                </c:pt>
                <c:pt idx="3535">
                  <c:v>13583</c:v>
                </c:pt>
                <c:pt idx="3536">
                  <c:v>12845</c:v>
                </c:pt>
                <c:pt idx="3537">
                  <c:v>12248</c:v>
                </c:pt>
                <c:pt idx="3538">
                  <c:v>11898</c:v>
                </c:pt>
                <c:pt idx="3539">
                  <c:v>11610</c:v>
                </c:pt>
                <c:pt idx="3540">
                  <c:v>11337</c:v>
                </c:pt>
                <c:pt idx="3541">
                  <c:v>11298</c:v>
                </c:pt>
                <c:pt idx="3542">
                  <c:v>11459</c:v>
                </c:pt>
                <c:pt idx="3543">
                  <c:v>11587</c:v>
                </c:pt>
                <c:pt idx="3544">
                  <c:v>11484</c:v>
                </c:pt>
                <c:pt idx="3545">
                  <c:v>11366</c:v>
                </c:pt>
                <c:pt idx="3546">
                  <c:v>11263</c:v>
                </c:pt>
                <c:pt idx="3547">
                  <c:v>11349</c:v>
                </c:pt>
                <c:pt idx="3548">
                  <c:v>11354</c:v>
                </c:pt>
                <c:pt idx="3549">
                  <c:v>11326</c:v>
                </c:pt>
                <c:pt idx="3550">
                  <c:v>11158</c:v>
                </c:pt>
                <c:pt idx="3551">
                  <c:v>10952</c:v>
                </c:pt>
                <c:pt idx="3552">
                  <c:v>11511</c:v>
                </c:pt>
                <c:pt idx="3553">
                  <c:v>11993</c:v>
                </c:pt>
                <c:pt idx="3554">
                  <c:v>11815</c:v>
                </c:pt>
                <c:pt idx="3555">
                  <c:v>11100</c:v>
                </c:pt>
                <c:pt idx="3556">
                  <c:v>10281</c:v>
                </c:pt>
                <c:pt idx="3557">
                  <c:v>9894</c:v>
                </c:pt>
                <c:pt idx="3559">
                  <c:v>9982</c:v>
                </c:pt>
                <c:pt idx="3560">
                  <c:v>10246</c:v>
                </c:pt>
                <c:pt idx="3561">
                  <c:v>10381</c:v>
                </c:pt>
                <c:pt idx="3562">
                  <c:v>10379</c:v>
                </c:pt>
                <c:pt idx="3563">
                  <c:v>10519</c:v>
                </c:pt>
                <c:pt idx="3564">
                  <c:v>10883</c:v>
                </c:pt>
                <c:pt idx="3565">
                  <c:v>11660</c:v>
                </c:pt>
                <c:pt idx="3566">
                  <c:v>12315</c:v>
                </c:pt>
                <c:pt idx="3567">
                  <c:v>12625</c:v>
                </c:pt>
                <c:pt idx="3568">
                  <c:v>12458</c:v>
                </c:pt>
                <c:pt idx="3569">
                  <c:v>12285</c:v>
                </c:pt>
                <c:pt idx="3570">
                  <c:v>11863</c:v>
                </c:pt>
                <c:pt idx="3571">
                  <c:v>11670</c:v>
                </c:pt>
                <c:pt idx="3572">
                  <c:v>11433</c:v>
                </c:pt>
                <c:pt idx="3573">
                  <c:v>10743</c:v>
                </c:pt>
                <c:pt idx="3574">
                  <c:v>10104</c:v>
                </c:pt>
                <c:pt idx="3575">
                  <c:v>10068</c:v>
                </c:pt>
                <c:pt idx="3576">
                  <c:v>10175</c:v>
                </c:pt>
                <c:pt idx="3577">
                  <c:v>10246</c:v>
                </c:pt>
                <c:pt idx="3578">
                  <c:v>9934</c:v>
                </c:pt>
                <c:pt idx="3579">
                  <c:v>9327</c:v>
                </c:pt>
                <c:pt idx="3580">
                  <c:v>9279</c:v>
                </c:pt>
                <c:pt idx="3581">
                  <c:v>9875</c:v>
                </c:pt>
                <c:pt idx="3582">
                  <c:v>10195</c:v>
                </c:pt>
                <c:pt idx="3583">
                  <c:v>10436</c:v>
                </c:pt>
                <c:pt idx="3584">
                  <c:v>10546</c:v>
                </c:pt>
                <c:pt idx="3585">
                  <c:v>10415</c:v>
                </c:pt>
                <c:pt idx="3586">
                  <c:v>10027</c:v>
                </c:pt>
                <c:pt idx="3587">
                  <c:v>9756</c:v>
                </c:pt>
                <c:pt idx="3588">
                  <c:v>9490</c:v>
                </c:pt>
                <c:pt idx="3589">
                  <c:v>9096</c:v>
                </c:pt>
                <c:pt idx="3590">
                  <c:v>8748</c:v>
                </c:pt>
                <c:pt idx="3591">
                  <c:v>8828</c:v>
                </c:pt>
                <c:pt idx="3592">
                  <c:v>9053</c:v>
                </c:pt>
                <c:pt idx="3593">
                  <c:v>9031</c:v>
                </c:pt>
                <c:pt idx="3594">
                  <c:v>8766</c:v>
                </c:pt>
                <c:pt idx="3595">
                  <c:v>8310</c:v>
                </c:pt>
                <c:pt idx="3596">
                  <c:v>7202</c:v>
                </c:pt>
                <c:pt idx="3597">
                  <c:v>7189</c:v>
                </c:pt>
                <c:pt idx="3598">
                  <c:v>7202</c:v>
                </c:pt>
                <c:pt idx="3599">
                  <c:v>7352</c:v>
                </c:pt>
                <c:pt idx="3600">
                  <c:v>7848</c:v>
                </c:pt>
                <c:pt idx="3601">
                  <c:v>8071</c:v>
                </c:pt>
                <c:pt idx="3602">
                  <c:v>8054</c:v>
                </c:pt>
                <c:pt idx="3603">
                  <c:v>7754</c:v>
                </c:pt>
                <c:pt idx="3604">
                  <c:v>7520</c:v>
                </c:pt>
                <c:pt idx="3605">
                  <c:v>8409</c:v>
                </c:pt>
                <c:pt idx="3606">
                  <c:v>9374</c:v>
                </c:pt>
                <c:pt idx="3607">
                  <c:v>10085</c:v>
                </c:pt>
                <c:pt idx="3608">
                  <c:v>10784</c:v>
                </c:pt>
                <c:pt idx="3609">
                  <c:v>11693</c:v>
                </c:pt>
                <c:pt idx="3610">
                  <c:v>12400</c:v>
                </c:pt>
                <c:pt idx="3611">
                  <c:v>12710</c:v>
                </c:pt>
                <c:pt idx="3612">
                  <c:v>12842</c:v>
                </c:pt>
                <c:pt idx="3613">
                  <c:v>12890</c:v>
                </c:pt>
                <c:pt idx="3614">
                  <c:v>13020</c:v>
                </c:pt>
                <c:pt idx="3615">
                  <c:v>13233</c:v>
                </c:pt>
                <c:pt idx="3620">
                  <c:v>13603</c:v>
                </c:pt>
                <c:pt idx="3621">
                  <c:v>13708</c:v>
                </c:pt>
                <c:pt idx="3622">
                  <c:v>13912</c:v>
                </c:pt>
                <c:pt idx="3623">
                  <c:v>14190</c:v>
                </c:pt>
                <c:pt idx="3624">
                  <c:v>14452</c:v>
                </c:pt>
                <c:pt idx="3625">
                  <c:v>14632</c:v>
                </c:pt>
                <c:pt idx="3626">
                  <c:v>14758</c:v>
                </c:pt>
                <c:pt idx="3627">
                  <c:v>14793</c:v>
                </c:pt>
                <c:pt idx="3628">
                  <c:v>14739</c:v>
                </c:pt>
                <c:pt idx="3629">
                  <c:v>14625</c:v>
                </c:pt>
                <c:pt idx="3630">
                  <c:v>14703</c:v>
                </c:pt>
                <c:pt idx="3631">
                  <c:v>14879</c:v>
                </c:pt>
                <c:pt idx="3632">
                  <c:v>15079</c:v>
                </c:pt>
                <c:pt idx="3633">
                  <c:v>15247</c:v>
                </c:pt>
                <c:pt idx="3634">
                  <c:v>15405</c:v>
                </c:pt>
                <c:pt idx="3635">
                  <c:v>15422</c:v>
                </c:pt>
                <c:pt idx="3636">
                  <c:v>15357</c:v>
                </c:pt>
                <c:pt idx="3637">
                  <c:v>15181</c:v>
                </c:pt>
                <c:pt idx="3638">
                  <c:v>14755</c:v>
                </c:pt>
                <c:pt idx="3639">
                  <c:v>14618</c:v>
                </c:pt>
                <c:pt idx="3640">
                  <c:v>14695</c:v>
                </c:pt>
                <c:pt idx="3641">
                  <c:v>14873</c:v>
                </c:pt>
                <c:pt idx="3642">
                  <c:v>15085</c:v>
                </c:pt>
                <c:pt idx="3643">
                  <c:v>15501</c:v>
                </c:pt>
                <c:pt idx="3644">
                  <c:v>15785</c:v>
                </c:pt>
                <c:pt idx="3645">
                  <c:v>16115</c:v>
                </c:pt>
                <c:pt idx="3646">
                  <c:v>16236</c:v>
                </c:pt>
                <c:pt idx="3647">
                  <c:v>16256</c:v>
                </c:pt>
                <c:pt idx="3648">
                  <c:v>16113</c:v>
                </c:pt>
                <c:pt idx="3649">
                  <c:v>15949</c:v>
                </c:pt>
                <c:pt idx="3650">
                  <c:v>15660</c:v>
                </c:pt>
                <c:pt idx="3651">
                  <c:v>15252</c:v>
                </c:pt>
                <c:pt idx="3652">
                  <c:v>14894</c:v>
                </c:pt>
                <c:pt idx="3653">
                  <c:v>14749</c:v>
                </c:pt>
                <c:pt idx="3654">
                  <c:v>14508</c:v>
                </c:pt>
                <c:pt idx="3655">
                  <c:v>14178</c:v>
                </c:pt>
                <c:pt idx="3656">
                  <c:v>14021</c:v>
                </c:pt>
                <c:pt idx="3657">
                  <c:v>13988</c:v>
                </c:pt>
                <c:pt idx="3658">
                  <c:v>14078</c:v>
                </c:pt>
                <c:pt idx="3659">
                  <c:v>14625</c:v>
                </c:pt>
                <c:pt idx="3660">
                  <c:v>15197</c:v>
                </c:pt>
                <c:pt idx="3661">
                  <c:v>15323</c:v>
                </c:pt>
                <c:pt idx="3662">
                  <c:v>15403</c:v>
                </c:pt>
                <c:pt idx="3663">
                  <c:v>15487</c:v>
                </c:pt>
                <c:pt idx="3664">
                  <c:v>15515</c:v>
                </c:pt>
                <c:pt idx="3665">
                  <c:v>15483</c:v>
                </c:pt>
                <c:pt idx="3666">
                  <c:v>15412</c:v>
                </c:pt>
                <c:pt idx="3667">
                  <c:v>15299</c:v>
                </c:pt>
                <c:pt idx="3668">
                  <c:v>15272</c:v>
                </c:pt>
                <c:pt idx="3669">
                  <c:v>15361</c:v>
                </c:pt>
                <c:pt idx="3670">
                  <c:v>15463</c:v>
                </c:pt>
                <c:pt idx="3671">
                  <c:v>15477</c:v>
                </c:pt>
                <c:pt idx="3672">
                  <c:v>15403</c:v>
                </c:pt>
                <c:pt idx="3673">
                  <c:v>14958</c:v>
                </c:pt>
                <c:pt idx="3674">
                  <c:v>14388</c:v>
                </c:pt>
                <c:pt idx="3675">
                  <c:v>14010</c:v>
                </c:pt>
                <c:pt idx="3676">
                  <c:v>13664</c:v>
                </c:pt>
                <c:pt idx="3677">
                  <c:v>13678</c:v>
                </c:pt>
                <c:pt idx="3678">
                  <c:v>13983</c:v>
                </c:pt>
                <c:pt idx="3679">
                  <c:v>14097</c:v>
                </c:pt>
                <c:pt idx="3680">
                  <c:v>14098</c:v>
                </c:pt>
                <c:pt idx="3681">
                  <c:v>14002</c:v>
                </c:pt>
                <c:pt idx="3682">
                  <c:v>13728</c:v>
                </c:pt>
                <c:pt idx="3683">
                  <c:v>13314</c:v>
                </c:pt>
                <c:pt idx="3684">
                  <c:v>13186</c:v>
                </c:pt>
                <c:pt idx="3685">
                  <c:v>12842</c:v>
                </c:pt>
                <c:pt idx="3686">
                  <c:v>12550</c:v>
                </c:pt>
                <c:pt idx="3687">
                  <c:v>11770</c:v>
                </c:pt>
                <c:pt idx="3688">
                  <c:v>11482</c:v>
                </c:pt>
                <c:pt idx="3689">
                  <c:v>11168</c:v>
                </c:pt>
                <c:pt idx="3690">
                  <c:v>11072</c:v>
                </c:pt>
                <c:pt idx="3691">
                  <c:v>11059</c:v>
                </c:pt>
                <c:pt idx="3692">
                  <c:v>11151</c:v>
                </c:pt>
                <c:pt idx="3693">
                  <c:v>11363</c:v>
                </c:pt>
                <c:pt idx="3694">
                  <c:v>11508</c:v>
                </c:pt>
                <c:pt idx="3695">
                  <c:v>11526</c:v>
                </c:pt>
                <c:pt idx="3696">
                  <c:v>11434</c:v>
                </c:pt>
                <c:pt idx="3697">
                  <c:v>11223</c:v>
                </c:pt>
                <c:pt idx="3698">
                  <c:v>11054</c:v>
                </c:pt>
                <c:pt idx="3699">
                  <c:v>10897</c:v>
                </c:pt>
                <c:pt idx="3700">
                  <c:v>10785</c:v>
                </c:pt>
                <c:pt idx="3701">
                  <c:v>10715</c:v>
                </c:pt>
                <c:pt idx="3702">
                  <c:v>10590</c:v>
                </c:pt>
                <c:pt idx="3703">
                  <c:v>10446</c:v>
                </c:pt>
                <c:pt idx="3704">
                  <c:v>10267</c:v>
                </c:pt>
                <c:pt idx="3706">
                  <c:v>9996</c:v>
                </c:pt>
                <c:pt idx="3707">
                  <c:v>9906</c:v>
                </c:pt>
                <c:pt idx="3708">
                  <c:v>9813</c:v>
                </c:pt>
                <c:pt idx="3709">
                  <c:v>9805</c:v>
                </c:pt>
                <c:pt idx="3710">
                  <c:v>9884</c:v>
                </c:pt>
                <c:pt idx="3711">
                  <c:v>9963</c:v>
                </c:pt>
                <c:pt idx="3712">
                  <c:v>10010</c:v>
                </c:pt>
                <c:pt idx="3713">
                  <c:v>9829</c:v>
                </c:pt>
                <c:pt idx="3714">
                  <c:v>9637</c:v>
                </c:pt>
                <c:pt idx="3715">
                  <c:v>9481</c:v>
                </c:pt>
                <c:pt idx="3716">
                  <c:v>9406</c:v>
                </c:pt>
                <c:pt idx="3717">
                  <c:v>9286</c:v>
                </c:pt>
                <c:pt idx="3718">
                  <c:v>9219</c:v>
                </c:pt>
                <c:pt idx="3719">
                  <c:v>9267</c:v>
                </c:pt>
                <c:pt idx="3720">
                  <c:v>9267</c:v>
                </c:pt>
                <c:pt idx="3721">
                  <c:v>9245</c:v>
                </c:pt>
                <c:pt idx="3722">
                  <c:v>9135</c:v>
                </c:pt>
                <c:pt idx="3723">
                  <c:v>9027</c:v>
                </c:pt>
                <c:pt idx="3724">
                  <c:v>8930</c:v>
                </c:pt>
                <c:pt idx="3725">
                  <c:v>8864</c:v>
                </c:pt>
                <c:pt idx="3726">
                  <c:v>8785</c:v>
                </c:pt>
                <c:pt idx="3727">
                  <c:v>8746</c:v>
                </c:pt>
                <c:pt idx="3728">
                  <c:v>8678</c:v>
                </c:pt>
                <c:pt idx="3729">
                  <c:v>8549</c:v>
                </c:pt>
                <c:pt idx="3730">
                  <c:v>8415</c:v>
                </c:pt>
                <c:pt idx="3731">
                  <c:v>8303</c:v>
                </c:pt>
                <c:pt idx="3732">
                  <c:v>8220</c:v>
                </c:pt>
                <c:pt idx="3733">
                  <c:v>8262</c:v>
                </c:pt>
                <c:pt idx="3734">
                  <c:v>8470</c:v>
                </c:pt>
                <c:pt idx="3735">
                  <c:v>8651</c:v>
                </c:pt>
                <c:pt idx="3736">
                  <c:v>8742</c:v>
                </c:pt>
                <c:pt idx="3737">
                  <c:v>8704</c:v>
                </c:pt>
                <c:pt idx="3738">
                  <c:v>8360</c:v>
                </c:pt>
                <c:pt idx="3739">
                  <c:v>7978</c:v>
                </c:pt>
                <c:pt idx="3740">
                  <c:v>7773</c:v>
                </c:pt>
                <c:pt idx="3741">
                  <c:v>7769</c:v>
                </c:pt>
                <c:pt idx="3742">
                  <c:v>8001</c:v>
                </c:pt>
                <c:pt idx="3743">
                  <c:v>8293</c:v>
                </c:pt>
                <c:pt idx="3744">
                  <c:v>8522</c:v>
                </c:pt>
                <c:pt idx="3745">
                  <c:v>8650</c:v>
                </c:pt>
                <c:pt idx="3746">
                  <c:v>8643</c:v>
                </c:pt>
                <c:pt idx="3747">
                  <c:v>8614</c:v>
                </c:pt>
                <c:pt idx="3748">
                  <c:v>8513</c:v>
                </c:pt>
                <c:pt idx="3749">
                  <c:v>8333</c:v>
                </c:pt>
                <c:pt idx="3750">
                  <c:v>8228</c:v>
                </c:pt>
                <c:pt idx="3751">
                  <c:v>7985</c:v>
                </c:pt>
                <c:pt idx="3752">
                  <c:v>7345</c:v>
                </c:pt>
                <c:pt idx="3753">
                  <c:v>6769</c:v>
                </c:pt>
                <c:pt idx="3754">
                  <c:v>6505</c:v>
                </c:pt>
                <c:pt idx="3755">
                  <c:v>6382</c:v>
                </c:pt>
                <c:pt idx="3756">
                  <c:v>6356</c:v>
                </c:pt>
                <c:pt idx="3757">
                  <c:v>6435</c:v>
                </c:pt>
                <c:pt idx="3758">
                  <c:v>6688</c:v>
                </c:pt>
                <c:pt idx="3759">
                  <c:v>7070</c:v>
                </c:pt>
                <c:pt idx="3760">
                  <c:v>7391</c:v>
                </c:pt>
                <c:pt idx="3761">
                  <c:v>7514</c:v>
                </c:pt>
                <c:pt idx="3762">
                  <c:v>7831</c:v>
                </c:pt>
                <c:pt idx="3763">
                  <c:v>8167</c:v>
                </c:pt>
                <c:pt idx="3764">
                  <c:v>8366</c:v>
                </c:pt>
                <c:pt idx="3765">
                  <c:v>8421</c:v>
                </c:pt>
                <c:pt idx="3766">
                  <c:v>8382</c:v>
                </c:pt>
                <c:pt idx="3767">
                  <c:v>8359</c:v>
                </c:pt>
                <c:pt idx="3768">
                  <c:v>8477</c:v>
                </c:pt>
                <c:pt idx="3769">
                  <c:v>8718</c:v>
                </c:pt>
                <c:pt idx="3770">
                  <c:v>8835</c:v>
                </c:pt>
                <c:pt idx="3771">
                  <c:v>8972</c:v>
                </c:pt>
                <c:pt idx="3772">
                  <c:v>9181</c:v>
                </c:pt>
                <c:pt idx="3773">
                  <c:v>9260</c:v>
                </c:pt>
                <c:pt idx="3774">
                  <c:v>9362</c:v>
                </c:pt>
                <c:pt idx="3775">
                  <c:v>9415</c:v>
                </c:pt>
                <c:pt idx="3776">
                  <c:v>9487</c:v>
                </c:pt>
                <c:pt idx="3777">
                  <c:v>9562</c:v>
                </c:pt>
                <c:pt idx="3778">
                  <c:v>9653</c:v>
                </c:pt>
                <c:pt idx="3779">
                  <c:v>9687</c:v>
                </c:pt>
                <c:pt idx="3780">
                  <c:v>9639</c:v>
                </c:pt>
                <c:pt idx="3781">
                  <c:v>9499</c:v>
                </c:pt>
                <c:pt idx="3782">
                  <c:v>9302</c:v>
                </c:pt>
                <c:pt idx="3783">
                  <c:v>9213</c:v>
                </c:pt>
                <c:pt idx="3784">
                  <c:v>9122</c:v>
                </c:pt>
                <c:pt idx="3785">
                  <c:v>9122</c:v>
                </c:pt>
                <c:pt idx="3786">
                  <c:v>9069</c:v>
                </c:pt>
                <c:pt idx="3787">
                  <c:v>9107</c:v>
                </c:pt>
                <c:pt idx="3788">
                  <c:v>9118</c:v>
                </c:pt>
                <c:pt idx="3789">
                  <c:v>9127</c:v>
                </c:pt>
                <c:pt idx="3790">
                  <c:v>9116</c:v>
                </c:pt>
                <c:pt idx="3791">
                  <c:v>9060</c:v>
                </c:pt>
                <c:pt idx="3792">
                  <c:v>8953</c:v>
                </c:pt>
                <c:pt idx="3793">
                  <c:v>8795</c:v>
                </c:pt>
                <c:pt idx="3794">
                  <c:v>8605</c:v>
                </c:pt>
                <c:pt idx="3795">
                  <c:v>8487</c:v>
                </c:pt>
                <c:pt idx="3796">
                  <c:v>8404</c:v>
                </c:pt>
                <c:pt idx="3797">
                  <c:v>8252</c:v>
                </c:pt>
                <c:pt idx="3798">
                  <c:v>8030</c:v>
                </c:pt>
                <c:pt idx="3799">
                  <c:v>7947</c:v>
                </c:pt>
                <c:pt idx="3800">
                  <c:v>7960</c:v>
                </c:pt>
                <c:pt idx="3801">
                  <c:v>7990</c:v>
                </c:pt>
                <c:pt idx="3802">
                  <c:v>8086</c:v>
                </c:pt>
                <c:pt idx="3803">
                  <c:v>8122</c:v>
                </c:pt>
                <c:pt idx="3805">
                  <c:v>8117</c:v>
                </c:pt>
                <c:pt idx="3806">
                  <c:v>8028</c:v>
                </c:pt>
                <c:pt idx="3807">
                  <c:v>7929</c:v>
                </c:pt>
                <c:pt idx="3808">
                  <c:v>7888</c:v>
                </c:pt>
                <c:pt idx="3809">
                  <c:v>7810</c:v>
                </c:pt>
                <c:pt idx="3810">
                  <c:v>7701</c:v>
                </c:pt>
                <c:pt idx="3811">
                  <c:v>7686</c:v>
                </c:pt>
                <c:pt idx="3812">
                  <c:v>7692</c:v>
                </c:pt>
                <c:pt idx="3813">
                  <c:v>7683</c:v>
                </c:pt>
                <c:pt idx="3814">
                  <c:v>7642</c:v>
                </c:pt>
                <c:pt idx="3815">
                  <c:v>7546</c:v>
                </c:pt>
                <c:pt idx="3816">
                  <c:v>7411</c:v>
                </c:pt>
                <c:pt idx="3817">
                  <c:v>7223</c:v>
                </c:pt>
                <c:pt idx="3818">
                  <c:v>7076</c:v>
                </c:pt>
                <c:pt idx="3819">
                  <c:v>6969</c:v>
                </c:pt>
                <c:pt idx="3820">
                  <c:v>6945</c:v>
                </c:pt>
                <c:pt idx="3821">
                  <c:v>6982</c:v>
                </c:pt>
                <c:pt idx="3822">
                  <c:v>7003</c:v>
                </c:pt>
                <c:pt idx="3823">
                  <c:v>6999</c:v>
                </c:pt>
                <c:pt idx="3824">
                  <c:v>6955</c:v>
                </c:pt>
                <c:pt idx="3825">
                  <c:v>6914</c:v>
                </c:pt>
                <c:pt idx="3826">
                  <c:v>6924</c:v>
                </c:pt>
                <c:pt idx="3827">
                  <c:v>6974</c:v>
                </c:pt>
                <c:pt idx="3828">
                  <c:v>7044</c:v>
                </c:pt>
                <c:pt idx="3829">
                  <c:v>7045</c:v>
                </c:pt>
                <c:pt idx="3830">
                  <c:v>6987</c:v>
                </c:pt>
                <c:pt idx="3831">
                  <c:v>6917</c:v>
                </c:pt>
                <c:pt idx="3832">
                  <c:v>6834</c:v>
                </c:pt>
                <c:pt idx="3833">
                  <c:v>6635</c:v>
                </c:pt>
                <c:pt idx="3834">
                  <c:v>6521</c:v>
                </c:pt>
                <c:pt idx="3835">
                  <c:v>6318</c:v>
                </c:pt>
                <c:pt idx="3836">
                  <c:v>6193</c:v>
                </c:pt>
                <c:pt idx="3837">
                  <c:v>6125</c:v>
                </c:pt>
                <c:pt idx="3838">
                  <c:v>6136</c:v>
                </c:pt>
                <c:pt idx="3839">
                  <c:v>6161</c:v>
                </c:pt>
                <c:pt idx="3840">
                  <c:v>6210</c:v>
                </c:pt>
                <c:pt idx="3841">
                  <c:v>6300</c:v>
                </c:pt>
                <c:pt idx="3842">
                  <c:v>6375</c:v>
                </c:pt>
                <c:pt idx="3843">
                  <c:v>6382</c:v>
                </c:pt>
                <c:pt idx="3844">
                  <c:v>6340</c:v>
                </c:pt>
                <c:pt idx="3845">
                  <c:v>6314</c:v>
                </c:pt>
                <c:pt idx="3846">
                  <c:v>6256</c:v>
                </c:pt>
                <c:pt idx="3847">
                  <c:v>6183</c:v>
                </c:pt>
                <c:pt idx="3848">
                  <c:v>6110</c:v>
                </c:pt>
                <c:pt idx="3849">
                  <c:v>6056</c:v>
                </c:pt>
                <c:pt idx="3850">
                  <c:v>6026</c:v>
                </c:pt>
                <c:pt idx="3851">
                  <c:v>6045</c:v>
                </c:pt>
                <c:pt idx="3852">
                  <c:v>6182</c:v>
                </c:pt>
                <c:pt idx="3853">
                  <c:v>6269</c:v>
                </c:pt>
                <c:pt idx="3854">
                  <c:v>6284</c:v>
                </c:pt>
                <c:pt idx="3855">
                  <c:v>6262</c:v>
                </c:pt>
                <c:pt idx="3856">
                  <c:v>6169</c:v>
                </c:pt>
                <c:pt idx="3857">
                  <c:v>6051</c:v>
                </c:pt>
                <c:pt idx="3858">
                  <c:v>5943</c:v>
                </c:pt>
                <c:pt idx="3859">
                  <c:v>5962</c:v>
                </c:pt>
                <c:pt idx="3860">
                  <c:v>6040</c:v>
                </c:pt>
                <c:pt idx="3861">
                  <c:v>6169</c:v>
                </c:pt>
                <c:pt idx="3862">
                  <c:v>6322</c:v>
                </c:pt>
                <c:pt idx="3863">
                  <c:v>6459</c:v>
                </c:pt>
                <c:pt idx="3864">
                  <c:v>6471</c:v>
                </c:pt>
                <c:pt idx="3865">
                  <c:v>6470</c:v>
                </c:pt>
                <c:pt idx="3866">
                  <c:v>6457</c:v>
                </c:pt>
                <c:pt idx="3867">
                  <c:v>6431</c:v>
                </c:pt>
                <c:pt idx="3868">
                  <c:v>6372</c:v>
                </c:pt>
                <c:pt idx="3869">
                  <c:v>6280</c:v>
                </c:pt>
                <c:pt idx="3870">
                  <c:v>6193</c:v>
                </c:pt>
                <c:pt idx="3871">
                  <c:v>6105</c:v>
                </c:pt>
                <c:pt idx="3872">
                  <c:v>6026</c:v>
                </c:pt>
                <c:pt idx="3877">
                  <c:v>5972</c:v>
                </c:pt>
                <c:pt idx="3878">
                  <c:v>5898</c:v>
                </c:pt>
                <c:pt idx="3879">
                  <c:v>5837</c:v>
                </c:pt>
                <c:pt idx="3880">
                  <c:v>5840</c:v>
                </c:pt>
                <c:pt idx="3881">
                  <c:v>5839</c:v>
                </c:pt>
                <c:pt idx="3882">
                  <c:v>5851</c:v>
                </c:pt>
                <c:pt idx="3883">
                  <c:v>5847</c:v>
                </c:pt>
                <c:pt idx="3884">
                  <c:v>5811</c:v>
                </c:pt>
                <c:pt idx="3885">
                  <c:v>5714</c:v>
                </c:pt>
                <c:pt idx="3886">
                  <c:v>5675</c:v>
                </c:pt>
                <c:pt idx="3887">
                  <c:v>5709</c:v>
                </c:pt>
                <c:pt idx="3888">
                  <c:v>5792</c:v>
                </c:pt>
                <c:pt idx="3889">
                  <c:v>5920</c:v>
                </c:pt>
                <c:pt idx="3890">
                  <c:v>6059</c:v>
                </c:pt>
                <c:pt idx="3891">
                  <c:v>6104</c:v>
                </c:pt>
                <c:pt idx="3892">
                  <c:v>6078</c:v>
                </c:pt>
                <c:pt idx="3893">
                  <c:v>6036</c:v>
                </c:pt>
                <c:pt idx="3894">
                  <c:v>5976</c:v>
                </c:pt>
                <c:pt idx="3895">
                  <c:v>5864</c:v>
                </c:pt>
                <c:pt idx="3896">
                  <c:v>5745</c:v>
                </c:pt>
                <c:pt idx="3897">
                  <c:v>5677</c:v>
                </c:pt>
                <c:pt idx="3898">
                  <c:v>5628</c:v>
                </c:pt>
                <c:pt idx="3899">
                  <c:v>5602</c:v>
                </c:pt>
                <c:pt idx="3900">
                  <c:v>5610</c:v>
                </c:pt>
                <c:pt idx="3901">
                  <c:v>5615</c:v>
                </c:pt>
                <c:pt idx="3902">
                  <c:v>5602</c:v>
                </c:pt>
                <c:pt idx="3903">
                  <c:v>5586</c:v>
                </c:pt>
                <c:pt idx="3904">
                  <c:v>5601</c:v>
                </c:pt>
                <c:pt idx="3905">
                  <c:v>5614</c:v>
                </c:pt>
                <c:pt idx="3906">
                  <c:v>5665</c:v>
                </c:pt>
                <c:pt idx="3907">
                  <c:v>5733</c:v>
                </c:pt>
                <c:pt idx="3908">
                  <c:v>5821</c:v>
                </c:pt>
                <c:pt idx="3909">
                  <c:v>5842</c:v>
                </c:pt>
                <c:pt idx="3910">
                  <c:v>5832</c:v>
                </c:pt>
                <c:pt idx="3911">
                  <c:v>5810</c:v>
                </c:pt>
                <c:pt idx="3912">
                  <c:v>5801</c:v>
                </c:pt>
                <c:pt idx="3913">
                  <c:v>5764</c:v>
                </c:pt>
                <c:pt idx="3914">
                  <c:v>5715</c:v>
                </c:pt>
                <c:pt idx="3915">
                  <c:v>5616</c:v>
                </c:pt>
                <c:pt idx="3916">
                  <c:v>5576</c:v>
                </c:pt>
                <c:pt idx="3917">
                  <c:v>5518</c:v>
                </c:pt>
                <c:pt idx="3918">
                  <c:v>5433</c:v>
                </c:pt>
                <c:pt idx="3919">
                  <c:v>5402</c:v>
                </c:pt>
                <c:pt idx="3920">
                  <c:v>5404</c:v>
                </c:pt>
                <c:pt idx="3921">
                  <c:v>5419</c:v>
                </c:pt>
                <c:pt idx="3922">
                  <c:v>5454</c:v>
                </c:pt>
                <c:pt idx="3923">
                  <c:v>5528</c:v>
                </c:pt>
                <c:pt idx="3924">
                  <c:v>5622</c:v>
                </c:pt>
                <c:pt idx="3925">
                  <c:v>5705</c:v>
                </c:pt>
                <c:pt idx="3926">
                  <c:v>5743</c:v>
                </c:pt>
                <c:pt idx="3927">
                  <c:v>5702</c:v>
                </c:pt>
                <c:pt idx="3928">
                  <c:v>5589</c:v>
                </c:pt>
                <c:pt idx="3929">
                  <c:v>5419</c:v>
                </c:pt>
                <c:pt idx="3930">
                  <c:v>5314</c:v>
                </c:pt>
                <c:pt idx="3931">
                  <c:v>5231</c:v>
                </c:pt>
                <c:pt idx="3932">
                  <c:v>5085</c:v>
                </c:pt>
                <c:pt idx="3933">
                  <c:v>5000</c:v>
                </c:pt>
                <c:pt idx="3934">
                  <c:v>5035</c:v>
                </c:pt>
                <c:pt idx="3935">
                  <c:v>5110</c:v>
                </c:pt>
                <c:pt idx="3936">
                  <c:v>5133</c:v>
                </c:pt>
                <c:pt idx="3938">
                  <c:v>5125</c:v>
                </c:pt>
                <c:pt idx="3939">
                  <c:v>5156</c:v>
                </c:pt>
                <c:pt idx="3940">
                  <c:v>5289</c:v>
                </c:pt>
                <c:pt idx="3941">
                  <c:v>5421</c:v>
                </c:pt>
                <c:pt idx="3942">
                  <c:v>5503</c:v>
                </c:pt>
                <c:pt idx="3943">
                  <c:v>5550</c:v>
                </c:pt>
                <c:pt idx="3944">
                  <c:v>5599</c:v>
                </c:pt>
                <c:pt idx="3945">
                  <c:v>5661</c:v>
                </c:pt>
                <c:pt idx="3946">
                  <c:v>5695</c:v>
                </c:pt>
                <c:pt idx="3947">
                  <c:v>5681</c:v>
                </c:pt>
                <c:pt idx="3948">
                  <c:v>5645</c:v>
                </c:pt>
                <c:pt idx="3949">
                  <c:v>5525</c:v>
                </c:pt>
                <c:pt idx="3950">
                  <c:v>5269</c:v>
                </c:pt>
                <c:pt idx="3951">
                  <c:v>5155</c:v>
                </c:pt>
                <c:pt idx="3952">
                  <c:v>5119</c:v>
                </c:pt>
                <c:pt idx="3953">
                  <c:v>5116</c:v>
                </c:pt>
                <c:pt idx="3954">
                  <c:v>5134</c:v>
                </c:pt>
                <c:pt idx="3955">
                  <c:v>5160</c:v>
                </c:pt>
                <c:pt idx="3956">
                  <c:v>5169</c:v>
                </c:pt>
                <c:pt idx="3957">
                  <c:v>5187</c:v>
                </c:pt>
                <c:pt idx="3958">
                  <c:v>5182</c:v>
                </c:pt>
                <c:pt idx="3959">
                  <c:v>5130</c:v>
                </c:pt>
                <c:pt idx="3960">
                  <c:v>5078</c:v>
                </c:pt>
                <c:pt idx="3962">
                  <c:v>4974</c:v>
                </c:pt>
                <c:pt idx="3963">
                  <c:v>4899</c:v>
                </c:pt>
                <c:pt idx="3964">
                  <c:v>4850</c:v>
                </c:pt>
                <c:pt idx="3965">
                  <c:v>4900</c:v>
                </c:pt>
                <c:pt idx="3966">
                  <c:v>5008</c:v>
                </c:pt>
                <c:pt idx="3967">
                  <c:v>5108</c:v>
                </c:pt>
                <c:pt idx="3968">
                  <c:v>5289</c:v>
                </c:pt>
                <c:pt idx="3969">
                  <c:v>5394</c:v>
                </c:pt>
                <c:pt idx="3971">
                  <c:v>5295</c:v>
                </c:pt>
                <c:pt idx="3972">
                  <c:v>5295</c:v>
                </c:pt>
                <c:pt idx="3973">
                  <c:v>5210</c:v>
                </c:pt>
                <c:pt idx="3974">
                  <c:v>5260</c:v>
                </c:pt>
                <c:pt idx="3976">
                  <c:v>5322</c:v>
                </c:pt>
                <c:pt idx="3977">
                  <c:v>5274</c:v>
                </c:pt>
                <c:pt idx="3978">
                  <c:v>5169</c:v>
                </c:pt>
                <c:pt idx="3979">
                  <c:v>4951</c:v>
                </c:pt>
                <c:pt idx="3981">
                  <c:v>4583</c:v>
                </c:pt>
                <c:pt idx="3983">
                  <c:v>4449</c:v>
                </c:pt>
                <c:pt idx="3984">
                  <c:v>4414</c:v>
                </c:pt>
                <c:pt idx="3986">
                  <c:v>4357</c:v>
                </c:pt>
                <c:pt idx="3987">
                  <c:v>4347</c:v>
                </c:pt>
                <c:pt idx="3988">
                  <c:v>4302</c:v>
                </c:pt>
                <c:pt idx="3989">
                  <c:v>4211</c:v>
                </c:pt>
                <c:pt idx="3991">
                  <c:v>3956</c:v>
                </c:pt>
                <c:pt idx="3992">
                  <c:v>3889</c:v>
                </c:pt>
                <c:pt idx="3993">
                  <c:v>3737</c:v>
                </c:pt>
                <c:pt idx="3994">
                  <c:v>3594</c:v>
                </c:pt>
                <c:pt idx="3996">
                  <c:v>3501</c:v>
                </c:pt>
                <c:pt idx="3997">
                  <c:v>3504</c:v>
                </c:pt>
                <c:pt idx="3998">
                  <c:v>3521</c:v>
                </c:pt>
                <c:pt idx="3999">
                  <c:v>3563</c:v>
                </c:pt>
                <c:pt idx="4000">
                  <c:v>3675</c:v>
                </c:pt>
                <c:pt idx="4001">
                  <c:v>3645</c:v>
                </c:pt>
                <c:pt idx="4002">
                  <c:v>3584</c:v>
                </c:pt>
                <c:pt idx="4004">
                  <c:v>3536</c:v>
                </c:pt>
                <c:pt idx="4005">
                  <c:v>3533</c:v>
                </c:pt>
                <c:pt idx="4007">
                  <c:v>3485</c:v>
                </c:pt>
                <c:pt idx="4009">
                  <c:v>3438</c:v>
                </c:pt>
                <c:pt idx="4010">
                  <c:v>3428</c:v>
                </c:pt>
                <c:pt idx="4011">
                  <c:v>3412</c:v>
                </c:pt>
                <c:pt idx="4012">
                  <c:v>3392</c:v>
                </c:pt>
                <c:pt idx="4014">
                  <c:v>3343</c:v>
                </c:pt>
                <c:pt idx="4015">
                  <c:v>3314</c:v>
                </c:pt>
                <c:pt idx="4016">
                  <c:v>3306</c:v>
                </c:pt>
                <c:pt idx="4017">
                  <c:v>3290</c:v>
                </c:pt>
                <c:pt idx="4019">
                  <c:v>3253</c:v>
                </c:pt>
                <c:pt idx="4020">
                  <c:v>3218</c:v>
                </c:pt>
                <c:pt idx="4022">
                  <c:v>3082</c:v>
                </c:pt>
                <c:pt idx="4024">
                  <c:v>2913</c:v>
                </c:pt>
                <c:pt idx="4025">
                  <c:v>2951</c:v>
                </c:pt>
                <c:pt idx="4026">
                  <c:v>2980</c:v>
                </c:pt>
                <c:pt idx="4028">
                  <c:v>3089</c:v>
                </c:pt>
                <c:pt idx="4029">
                  <c:v>3134</c:v>
                </c:pt>
                <c:pt idx="4031">
                  <c:v>3197</c:v>
                </c:pt>
                <c:pt idx="4033">
                  <c:v>3238</c:v>
                </c:pt>
                <c:pt idx="4034">
                  <c:v>3240</c:v>
                </c:pt>
                <c:pt idx="4036">
                  <c:v>3176</c:v>
                </c:pt>
                <c:pt idx="4037">
                  <c:v>3110</c:v>
                </c:pt>
                <c:pt idx="4039">
                  <c:v>3072</c:v>
                </c:pt>
                <c:pt idx="4041">
                  <c:v>3055</c:v>
                </c:pt>
                <c:pt idx="4042">
                  <c:v>3054</c:v>
                </c:pt>
                <c:pt idx="4045">
                  <c:v>3037</c:v>
                </c:pt>
                <c:pt idx="4046">
                  <c:v>3057</c:v>
                </c:pt>
                <c:pt idx="4047">
                  <c:v>3128</c:v>
                </c:pt>
                <c:pt idx="4048">
                  <c:v>3213</c:v>
                </c:pt>
                <c:pt idx="4049">
                  <c:v>3257</c:v>
                </c:pt>
                <c:pt idx="4050">
                  <c:v>3315</c:v>
                </c:pt>
                <c:pt idx="4051">
                  <c:v>3388</c:v>
                </c:pt>
                <c:pt idx="4052">
                  <c:v>3415</c:v>
                </c:pt>
                <c:pt idx="4053">
                  <c:v>3428</c:v>
                </c:pt>
                <c:pt idx="4054">
                  <c:v>3482</c:v>
                </c:pt>
                <c:pt idx="4055">
                  <c:v>3442</c:v>
                </c:pt>
                <c:pt idx="4057">
                  <c:v>3521</c:v>
                </c:pt>
                <c:pt idx="4058">
                  <c:v>3516</c:v>
                </c:pt>
                <c:pt idx="4060">
                  <c:v>3501</c:v>
                </c:pt>
                <c:pt idx="4061">
                  <c:v>3501</c:v>
                </c:pt>
                <c:pt idx="4063">
                  <c:v>3459</c:v>
                </c:pt>
                <c:pt idx="4065">
                  <c:v>3392</c:v>
                </c:pt>
                <c:pt idx="4066">
                  <c:v>3399</c:v>
                </c:pt>
                <c:pt idx="4068">
                  <c:v>3549</c:v>
                </c:pt>
                <c:pt idx="4070">
                  <c:v>3567</c:v>
                </c:pt>
                <c:pt idx="4071">
                  <c:v>3527</c:v>
                </c:pt>
                <c:pt idx="4073">
                  <c:v>3336</c:v>
                </c:pt>
                <c:pt idx="4074">
                  <c:v>3313</c:v>
                </c:pt>
                <c:pt idx="4075">
                  <c:v>3381</c:v>
                </c:pt>
                <c:pt idx="4076">
                  <c:v>3567</c:v>
                </c:pt>
                <c:pt idx="4078">
                  <c:v>3867</c:v>
                </c:pt>
                <c:pt idx="4079">
                  <c:v>3915</c:v>
                </c:pt>
                <c:pt idx="4080">
                  <c:v>3953</c:v>
                </c:pt>
                <c:pt idx="4081">
                  <c:v>3957</c:v>
                </c:pt>
                <c:pt idx="4083">
                  <c:v>3993</c:v>
                </c:pt>
                <c:pt idx="4084">
                  <c:v>4040</c:v>
                </c:pt>
                <c:pt idx="4085">
                  <c:v>4121</c:v>
                </c:pt>
                <c:pt idx="4086">
                  <c:v>4194</c:v>
                </c:pt>
                <c:pt idx="4088">
                  <c:v>4047</c:v>
                </c:pt>
                <c:pt idx="4090">
                  <c:v>3989</c:v>
                </c:pt>
                <c:pt idx="4091">
                  <c:v>4081</c:v>
                </c:pt>
                <c:pt idx="4093">
                  <c:v>4469</c:v>
                </c:pt>
                <c:pt idx="4095">
                  <c:v>4112</c:v>
                </c:pt>
                <c:pt idx="4096">
                  <c:v>3764</c:v>
                </c:pt>
                <c:pt idx="4098">
                  <c:v>3350</c:v>
                </c:pt>
                <c:pt idx="4100">
                  <c:v>3207</c:v>
                </c:pt>
                <c:pt idx="4101">
                  <c:v>3148</c:v>
                </c:pt>
                <c:pt idx="4103">
                  <c:v>3029</c:v>
                </c:pt>
                <c:pt idx="4105">
                  <c:v>2965</c:v>
                </c:pt>
                <c:pt idx="4113">
                  <c:v>2722</c:v>
                </c:pt>
                <c:pt idx="4115">
                  <c:v>2768</c:v>
                </c:pt>
                <c:pt idx="4116">
                  <c:v>2834</c:v>
                </c:pt>
                <c:pt idx="4118">
                  <c:v>3018</c:v>
                </c:pt>
                <c:pt idx="4120">
                  <c:v>3135</c:v>
                </c:pt>
                <c:pt idx="4121">
                  <c:v>3194</c:v>
                </c:pt>
                <c:pt idx="4123">
                  <c:v>3270</c:v>
                </c:pt>
                <c:pt idx="4125">
                  <c:v>3223</c:v>
                </c:pt>
                <c:pt idx="4127">
                  <c:v>3105</c:v>
                </c:pt>
                <c:pt idx="4132">
                  <c:v>3071</c:v>
                </c:pt>
                <c:pt idx="4133">
                  <c:v>3099</c:v>
                </c:pt>
                <c:pt idx="4134">
                  <c:v>3140</c:v>
                </c:pt>
                <c:pt idx="4136">
                  <c:v>3267</c:v>
                </c:pt>
                <c:pt idx="4137">
                  <c:v>3317</c:v>
                </c:pt>
                <c:pt idx="4138">
                  <c:v>3385</c:v>
                </c:pt>
                <c:pt idx="4139">
                  <c:v>3406</c:v>
                </c:pt>
                <c:pt idx="4140">
                  <c:v>3459</c:v>
                </c:pt>
                <c:pt idx="4141">
                  <c:v>3476</c:v>
                </c:pt>
                <c:pt idx="4142">
                  <c:v>3509</c:v>
                </c:pt>
                <c:pt idx="4143">
                  <c:v>3553</c:v>
                </c:pt>
                <c:pt idx="4144">
                  <c:v>3709</c:v>
                </c:pt>
                <c:pt idx="4145">
                  <c:v>3865</c:v>
                </c:pt>
                <c:pt idx="4146">
                  <c:v>3921</c:v>
                </c:pt>
                <c:pt idx="4147">
                  <c:v>3955</c:v>
                </c:pt>
                <c:pt idx="4148">
                  <c:v>3995</c:v>
                </c:pt>
                <c:pt idx="4149">
                  <c:v>4013</c:v>
                </c:pt>
                <c:pt idx="4150">
                  <c:v>3976</c:v>
                </c:pt>
                <c:pt idx="4151">
                  <c:v>3992</c:v>
                </c:pt>
                <c:pt idx="4152">
                  <c:v>4067</c:v>
                </c:pt>
                <c:pt idx="4153">
                  <c:v>4187</c:v>
                </c:pt>
                <c:pt idx="4154">
                  <c:v>4303</c:v>
                </c:pt>
                <c:pt idx="4155">
                  <c:v>4382</c:v>
                </c:pt>
                <c:pt idx="4156">
                  <c:v>4438</c:v>
                </c:pt>
                <c:pt idx="4157">
                  <c:v>4475</c:v>
                </c:pt>
                <c:pt idx="4158">
                  <c:v>4520</c:v>
                </c:pt>
                <c:pt idx="4159">
                  <c:v>4600</c:v>
                </c:pt>
                <c:pt idx="4160">
                  <c:v>4637</c:v>
                </c:pt>
                <c:pt idx="4161">
                  <c:v>4652</c:v>
                </c:pt>
                <c:pt idx="4162">
                  <c:v>4610</c:v>
                </c:pt>
                <c:pt idx="4163">
                  <c:v>4524</c:v>
                </c:pt>
                <c:pt idx="4164">
                  <c:v>4338</c:v>
                </c:pt>
                <c:pt idx="4165">
                  <c:v>4273</c:v>
                </c:pt>
                <c:pt idx="4166">
                  <c:v>4276</c:v>
                </c:pt>
                <c:pt idx="4167">
                  <c:v>4341</c:v>
                </c:pt>
                <c:pt idx="4168">
                  <c:v>4394</c:v>
                </c:pt>
                <c:pt idx="4169">
                  <c:v>4487</c:v>
                </c:pt>
                <c:pt idx="4170">
                  <c:v>4561</c:v>
                </c:pt>
                <c:pt idx="4171">
                  <c:v>4592</c:v>
                </c:pt>
                <c:pt idx="4172">
                  <c:v>4619</c:v>
                </c:pt>
                <c:pt idx="4173">
                  <c:v>4631</c:v>
                </c:pt>
                <c:pt idx="4174">
                  <c:v>4615</c:v>
                </c:pt>
                <c:pt idx="4175">
                  <c:v>4598</c:v>
                </c:pt>
                <c:pt idx="4176">
                  <c:v>4613</c:v>
                </c:pt>
                <c:pt idx="4177">
                  <c:v>4669</c:v>
                </c:pt>
                <c:pt idx="4178">
                  <c:v>4745</c:v>
                </c:pt>
                <c:pt idx="4179">
                  <c:v>4854</c:v>
                </c:pt>
                <c:pt idx="4180">
                  <c:v>4959</c:v>
                </c:pt>
                <c:pt idx="4181">
                  <c:v>5093</c:v>
                </c:pt>
                <c:pt idx="4182">
                  <c:v>5125</c:v>
                </c:pt>
                <c:pt idx="4183">
                  <c:v>5065</c:v>
                </c:pt>
                <c:pt idx="4184">
                  <c:v>4929</c:v>
                </c:pt>
                <c:pt idx="4185">
                  <c:v>4767</c:v>
                </c:pt>
                <c:pt idx="4186">
                  <c:v>4615</c:v>
                </c:pt>
                <c:pt idx="4187">
                  <c:v>4543</c:v>
                </c:pt>
                <c:pt idx="4188">
                  <c:v>4488</c:v>
                </c:pt>
                <c:pt idx="4189">
                  <c:v>4426</c:v>
                </c:pt>
                <c:pt idx="4190">
                  <c:v>4352</c:v>
                </c:pt>
                <c:pt idx="4191">
                  <c:v>4285</c:v>
                </c:pt>
                <c:pt idx="4192">
                  <c:v>4190</c:v>
                </c:pt>
                <c:pt idx="4193">
                  <c:v>4175</c:v>
                </c:pt>
                <c:pt idx="4194">
                  <c:v>4242</c:v>
                </c:pt>
                <c:pt idx="4195">
                  <c:v>4290</c:v>
                </c:pt>
                <c:pt idx="4196">
                  <c:v>4298</c:v>
                </c:pt>
                <c:pt idx="4197">
                  <c:v>4290</c:v>
                </c:pt>
                <c:pt idx="4198">
                  <c:v>4287</c:v>
                </c:pt>
                <c:pt idx="4199">
                  <c:v>4335</c:v>
                </c:pt>
                <c:pt idx="4200">
                  <c:v>4324</c:v>
                </c:pt>
                <c:pt idx="4201">
                  <c:v>4295</c:v>
                </c:pt>
                <c:pt idx="4202">
                  <c:v>4248</c:v>
                </c:pt>
                <c:pt idx="4203">
                  <c:v>4146</c:v>
                </c:pt>
                <c:pt idx="4204">
                  <c:v>4049</c:v>
                </c:pt>
                <c:pt idx="4205">
                  <c:v>3981</c:v>
                </c:pt>
                <c:pt idx="4206">
                  <c:v>3882</c:v>
                </c:pt>
                <c:pt idx="4207">
                  <c:v>3726</c:v>
                </c:pt>
                <c:pt idx="4208">
                  <c:v>3624</c:v>
                </c:pt>
                <c:pt idx="4209">
                  <c:v>3500</c:v>
                </c:pt>
                <c:pt idx="4210">
                  <c:v>3413</c:v>
                </c:pt>
                <c:pt idx="4211">
                  <c:v>3450</c:v>
                </c:pt>
                <c:pt idx="4212">
                  <c:v>3572</c:v>
                </c:pt>
                <c:pt idx="4213">
                  <c:v>3702</c:v>
                </c:pt>
                <c:pt idx="4214">
                  <c:v>3735</c:v>
                </c:pt>
                <c:pt idx="4215">
                  <c:v>3683</c:v>
                </c:pt>
                <c:pt idx="4217">
                  <c:v>3637</c:v>
                </c:pt>
                <c:pt idx="4218">
                  <c:v>3586</c:v>
                </c:pt>
                <c:pt idx="4219">
                  <c:v>3539</c:v>
                </c:pt>
                <c:pt idx="4220">
                  <c:v>3452</c:v>
                </c:pt>
                <c:pt idx="4221">
                  <c:v>3393</c:v>
                </c:pt>
                <c:pt idx="4222">
                  <c:v>3334</c:v>
                </c:pt>
                <c:pt idx="4223">
                  <c:v>3168</c:v>
                </c:pt>
                <c:pt idx="4224">
                  <c:v>3076</c:v>
                </c:pt>
                <c:pt idx="4225">
                  <c:v>3001</c:v>
                </c:pt>
                <c:pt idx="4226">
                  <c:v>2955</c:v>
                </c:pt>
                <c:pt idx="4227">
                  <c:v>2912</c:v>
                </c:pt>
                <c:pt idx="4228">
                  <c:v>2822</c:v>
                </c:pt>
                <c:pt idx="4229">
                  <c:v>2724</c:v>
                </c:pt>
                <c:pt idx="4230">
                  <c:v>2643</c:v>
                </c:pt>
                <c:pt idx="4231">
                  <c:v>2570</c:v>
                </c:pt>
                <c:pt idx="4232">
                  <c:v>2481</c:v>
                </c:pt>
                <c:pt idx="4233">
                  <c:v>2389</c:v>
                </c:pt>
                <c:pt idx="4234">
                  <c:v>2339</c:v>
                </c:pt>
                <c:pt idx="4235">
                  <c:v>2319</c:v>
                </c:pt>
                <c:pt idx="4236">
                  <c:v>2327</c:v>
                </c:pt>
                <c:pt idx="4237">
                  <c:v>2373</c:v>
                </c:pt>
                <c:pt idx="4238">
                  <c:v>2438</c:v>
                </c:pt>
                <c:pt idx="4239">
                  <c:v>2509</c:v>
                </c:pt>
                <c:pt idx="4240">
                  <c:v>2603</c:v>
                </c:pt>
                <c:pt idx="4241">
                  <c:v>2705</c:v>
                </c:pt>
                <c:pt idx="4242">
                  <c:v>2793</c:v>
                </c:pt>
                <c:pt idx="4243">
                  <c:v>2930</c:v>
                </c:pt>
                <c:pt idx="4244">
                  <c:v>3061</c:v>
                </c:pt>
                <c:pt idx="4245">
                  <c:v>3126</c:v>
                </c:pt>
                <c:pt idx="4246">
                  <c:v>3187</c:v>
                </c:pt>
                <c:pt idx="4247">
                  <c:v>3207</c:v>
                </c:pt>
                <c:pt idx="4248">
                  <c:v>3193</c:v>
                </c:pt>
                <c:pt idx="4249">
                  <c:v>3169</c:v>
                </c:pt>
                <c:pt idx="4250">
                  <c:v>3136</c:v>
                </c:pt>
                <c:pt idx="4251">
                  <c:v>3108</c:v>
                </c:pt>
                <c:pt idx="4252">
                  <c:v>3090</c:v>
                </c:pt>
                <c:pt idx="4253">
                  <c:v>3078</c:v>
                </c:pt>
                <c:pt idx="4254">
                  <c:v>3071</c:v>
                </c:pt>
                <c:pt idx="4255">
                  <c:v>3043</c:v>
                </c:pt>
                <c:pt idx="4256">
                  <c:v>2999</c:v>
                </c:pt>
                <c:pt idx="4257">
                  <c:v>2982</c:v>
                </c:pt>
                <c:pt idx="4258">
                  <c:v>2987</c:v>
                </c:pt>
                <c:pt idx="4259">
                  <c:v>3064</c:v>
                </c:pt>
                <c:pt idx="4260">
                  <c:v>3105</c:v>
                </c:pt>
                <c:pt idx="4261">
                  <c:v>3105</c:v>
                </c:pt>
                <c:pt idx="4262">
                  <c:v>3075</c:v>
                </c:pt>
                <c:pt idx="4263">
                  <c:v>3013</c:v>
                </c:pt>
                <c:pt idx="4264">
                  <c:v>2908</c:v>
                </c:pt>
                <c:pt idx="4265">
                  <c:v>2769</c:v>
                </c:pt>
                <c:pt idx="4266">
                  <c:v>2720</c:v>
                </c:pt>
                <c:pt idx="4267">
                  <c:v>2735</c:v>
                </c:pt>
                <c:pt idx="4268">
                  <c:v>2783</c:v>
                </c:pt>
                <c:pt idx="4269">
                  <c:v>2847</c:v>
                </c:pt>
                <c:pt idx="4270">
                  <c:v>2936</c:v>
                </c:pt>
                <c:pt idx="4271">
                  <c:v>3005</c:v>
                </c:pt>
                <c:pt idx="4272">
                  <c:v>3084</c:v>
                </c:pt>
                <c:pt idx="4273">
                  <c:v>3160</c:v>
                </c:pt>
                <c:pt idx="4274">
                  <c:v>3163</c:v>
                </c:pt>
                <c:pt idx="4275">
                  <c:v>3224</c:v>
                </c:pt>
                <c:pt idx="4276">
                  <c:v>3306</c:v>
                </c:pt>
                <c:pt idx="4277">
                  <c:v>3431</c:v>
                </c:pt>
                <c:pt idx="4278">
                  <c:v>3547</c:v>
                </c:pt>
                <c:pt idx="4279">
                  <c:v>3744</c:v>
                </c:pt>
                <c:pt idx="4280">
                  <c:v>3893</c:v>
                </c:pt>
                <c:pt idx="4281">
                  <c:v>4089</c:v>
                </c:pt>
                <c:pt idx="4282">
                  <c:v>4195</c:v>
                </c:pt>
                <c:pt idx="4283">
                  <c:v>4310</c:v>
                </c:pt>
                <c:pt idx="4284">
                  <c:v>4469</c:v>
                </c:pt>
                <c:pt idx="4285">
                  <c:v>4647</c:v>
                </c:pt>
                <c:pt idx="4286">
                  <c:v>4722</c:v>
                </c:pt>
                <c:pt idx="4287">
                  <c:v>4840</c:v>
                </c:pt>
                <c:pt idx="4288">
                  <c:v>5098</c:v>
                </c:pt>
                <c:pt idx="4289">
                  <c:v>5265</c:v>
                </c:pt>
                <c:pt idx="4290">
                  <c:v>5361</c:v>
                </c:pt>
                <c:pt idx="4291">
                  <c:v>5414</c:v>
                </c:pt>
                <c:pt idx="4292">
                  <c:v>5514</c:v>
                </c:pt>
                <c:pt idx="4293">
                  <c:v>5653</c:v>
                </c:pt>
                <c:pt idx="4294">
                  <c:v>5727</c:v>
                </c:pt>
                <c:pt idx="4295">
                  <c:v>5712</c:v>
                </c:pt>
                <c:pt idx="4296">
                  <c:v>5639</c:v>
                </c:pt>
                <c:pt idx="4297">
                  <c:v>5584</c:v>
                </c:pt>
                <c:pt idx="4298">
                  <c:v>5574</c:v>
                </c:pt>
                <c:pt idx="4299">
                  <c:v>5612</c:v>
                </c:pt>
                <c:pt idx="4301">
                  <c:v>5671</c:v>
                </c:pt>
                <c:pt idx="4302">
                  <c:v>5743</c:v>
                </c:pt>
                <c:pt idx="4303">
                  <c:v>5893</c:v>
                </c:pt>
                <c:pt idx="4304">
                  <c:v>6159</c:v>
                </c:pt>
                <c:pt idx="4305">
                  <c:v>6313</c:v>
                </c:pt>
                <c:pt idx="4306">
                  <c:v>6386</c:v>
                </c:pt>
                <c:pt idx="4307">
                  <c:v>6460</c:v>
                </c:pt>
                <c:pt idx="4308">
                  <c:v>6535</c:v>
                </c:pt>
                <c:pt idx="4309">
                  <c:v>6672</c:v>
                </c:pt>
                <c:pt idx="4310">
                  <c:v>6769</c:v>
                </c:pt>
                <c:pt idx="4311">
                  <c:v>6783</c:v>
                </c:pt>
                <c:pt idx="4312">
                  <c:v>6725</c:v>
                </c:pt>
                <c:pt idx="4313">
                  <c:v>6682</c:v>
                </c:pt>
                <c:pt idx="4314">
                  <c:v>6591</c:v>
                </c:pt>
                <c:pt idx="4315">
                  <c:v>6527</c:v>
                </c:pt>
                <c:pt idx="4316">
                  <c:v>6457</c:v>
                </c:pt>
                <c:pt idx="4317">
                  <c:v>6375</c:v>
                </c:pt>
                <c:pt idx="4318">
                  <c:v>6301</c:v>
                </c:pt>
                <c:pt idx="4319">
                  <c:v>6194</c:v>
                </c:pt>
                <c:pt idx="4320">
                  <c:v>6061</c:v>
                </c:pt>
                <c:pt idx="4321">
                  <c:v>5991</c:v>
                </c:pt>
                <c:pt idx="4322">
                  <c:v>5937</c:v>
                </c:pt>
                <c:pt idx="4323">
                  <c:v>5877</c:v>
                </c:pt>
                <c:pt idx="4324">
                  <c:v>5868</c:v>
                </c:pt>
                <c:pt idx="4326">
                  <c:v>5883</c:v>
                </c:pt>
                <c:pt idx="4327">
                  <c:v>5872</c:v>
                </c:pt>
                <c:pt idx="4328">
                  <c:v>5885</c:v>
                </c:pt>
                <c:pt idx="4329">
                  <c:v>5873</c:v>
                </c:pt>
                <c:pt idx="4330">
                  <c:v>5786</c:v>
                </c:pt>
                <c:pt idx="4331">
                  <c:v>5664</c:v>
                </c:pt>
                <c:pt idx="4332">
                  <c:v>5691</c:v>
                </c:pt>
                <c:pt idx="4333">
                  <c:v>5913</c:v>
                </c:pt>
                <c:pt idx="4334">
                  <c:v>6054</c:v>
                </c:pt>
                <c:pt idx="4335">
                  <c:v>6160</c:v>
                </c:pt>
                <c:pt idx="4336">
                  <c:v>6293</c:v>
                </c:pt>
                <c:pt idx="4337">
                  <c:v>6367</c:v>
                </c:pt>
                <c:pt idx="4338">
                  <c:v>6353</c:v>
                </c:pt>
                <c:pt idx="4339">
                  <c:v>6278</c:v>
                </c:pt>
                <c:pt idx="4340">
                  <c:v>6186</c:v>
                </c:pt>
                <c:pt idx="4341">
                  <c:v>6153</c:v>
                </c:pt>
                <c:pt idx="4342">
                  <c:v>6147</c:v>
                </c:pt>
                <c:pt idx="4343">
                  <c:v>6242</c:v>
                </c:pt>
                <c:pt idx="4344">
                  <c:v>6376</c:v>
                </c:pt>
                <c:pt idx="4345">
                  <c:v>6469</c:v>
                </c:pt>
                <c:pt idx="4346">
                  <c:v>6624</c:v>
                </c:pt>
                <c:pt idx="4347">
                  <c:v>6743</c:v>
                </c:pt>
                <c:pt idx="4348">
                  <c:v>6801</c:v>
                </c:pt>
                <c:pt idx="4349">
                  <c:v>6768</c:v>
                </c:pt>
                <c:pt idx="4350">
                  <c:v>6679</c:v>
                </c:pt>
                <c:pt idx="4351">
                  <c:v>6605</c:v>
                </c:pt>
                <c:pt idx="4352">
                  <c:v>6511</c:v>
                </c:pt>
                <c:pt idx="4353">
                  <c:v>6432</c:v>
                </c:pt>
                <c:pt idx="4354">
                  <c:v>6337</c:v>
                </c:pt>
                <c:pt idx="4355">
                  <c:v>6213</c:v>
                </c:pt>
                <c:pt idx="4356">
                  <c:v>6106</c:v>
                </c:pt>
                <c:pt idx="4357">
                  <c:v>5888</c:v>
                </c:pt>
                <c:pt idx="4358">
                  <c:v>5786</c:v>
                </c:pt>
                <c:pt idx="4359">
                  <c:v>5805</c:v>
                </c:pt>
                <c:pt idx="4360">
                  <c:v>5909</c:v>
                </c:pt>
                <c:pt idx="4361">
                  <c:v>5978</c:v>
                </c:pt>
                <c:pt idx="4362">
                  <c:v>6122</c:v>
                </c:pt>
                <c:pt idx="4363">
                  <c:v>6212</c:v>
                </c:pt>
                <c:pt idx="4364">
                  <c:v>6227</c:v>
                </c:pt>
                <c:pt idx="4365">
                  <c:v>6169</c:v>
                </c:pt>
                <c:pt idx="4366">
                  <c:v>6028</c:v>
                </c:pt>
                <c:pt idx="4367">
                  <c:v>5906</c:v>
                </c:pt>
                <c:pt idx="4368">
                  <c:v>5789</c:v>
                </c:pt>
                <c:pt idx="4369">
                  <c:v>5709</c:v>
                </c:pt>
                <c:pt idx="4370">
                  <c:v>5666</c:v>
                </c:pt>
                <c:pt idx="4371">
                  <c:v>5711</c:v>
                </c:pt>
                <c:pt idx="4372">
                  <c:v>5930</c:v>
                </c:pt>
                <c:pt idx="4373">
                  <c:v>6179</c:v>
                </c:pt>
                <c:pt idx="4374">
                  <c:v>6302</c:v>
                </c:pt>
                <c:pt idx="4375">
                  <c:v>6387</c:v>
                </c:pt>
                <c:pt idx="4376">
                  <c:v>6465</c:v>
                </c:pt>
                <c:pt idx="4377">
                  <c:v>6442</c:v>
                </c:pt>
                <c:pt idx="4378">
                  <c:v>6331</c:v>
                </c:pt>
                <c:pt idx="4379">
                  <c:v>6166</c:v>
                </c:pt>
                <c:pt idx="4380">
                  <c:v>5927</c:v>
                </c:pt>
                <c:pt idx="4381">
                  <c:v>5885</c:v>
                </c:pt>
                <c:pt idx="4382">
                  <c:v>5910</c:v>
                </c:pt>
                <c:pt idx="4383">
                  <c:v>5951</c:v>
                </c:pt>
                <c:pt idx="4389">
                  <c:v>6054</c:v>
                </c:pt>
                <c:pt idx="4390">
                  <c:v>6077</c:v>
                </c:pt>
                <c:pt idx="4391">
                  <c:v>6163</c:v>
                </c:pt>
                <c:pt idx="4392">
                  <c:v>6264</c:v>
                </c:pt>
                <c:pt idx="4393">
                  <c:v>6384</c:v>
                </c:pt>
                <c:pt idx="4394">
                  <c:v>6592</c:v>
                </c:pt>
                <c:pt idx="4395">
                  <c:v>7060</c:v>
                </c:pt>
                <c:pt idx="4396">
                  <c:v>7517</c:v>
                </c:pt>
                <c:pt idx="4397">
                  <c:v>7887</c:v>
                </c:pt>
                <c:pt idx="4398">
                  <c:v>8243</c:v>
                </c:pt>
                <c:pt idx="4399">
                  <c:v>8458</c:v>
                </c:pt>
                <c:pt idx="4400">
                  <c:v>8663</c:v>
                </c:pt>
                <c:pt idx="4401">
                  <c:v>8868</c:v>
                </c:pt>
                <c:pt idx="4402">
                  <c:v>8911</c:v>
                </c:pt>
                <c:pt idx="4403">
                  <c:v>8858</c:v>
                </c:pt>
                <c:pt idx="4404">
                  <c:v>8712</c:v>
                </c:pt>
                <c:pt idx="4405">
                  <c:v>8562</c:v>
                </c:pt>
                <c:pt idx="4406">
                  <c:v>8417</c:v>
                </c:pt>
                <c:pt idx="4407">
                  <c:v>8335</c:v>
                </c:pt>
                <c:pt idx="4408">
                  <c:v>8217</c:v>
                </c:pt>
                <c:pt idx="4409">
                  <c:v>8096</c:v>
                </c:pt>
                <c:pt idx="4410">
                  <c:v>7892</c:v>
                </c:pt>
                <c:pt idx="4411">
                  <c:v>7739</c:v>
                </c:pt>
                <c:pt idx="4412">
                  <c:v>7624</c:v>
                </c:pt>
                <c:pt idx="4413">
                  <c:v>7565</c:v>
                </c:pt>
                <c:pt idx="4414">
                  <c:v>7520</c:v>
                </c:pt>
                <c:pt idx="4415">
                  <c:v>7475</c:v>
                </c:pt>
                <c:pt idx="4416">
                  <c:v>7414</c:v>
                </c:pt>
                <c:pt idx="4417">
                  <c:v>7355</c:v>
                </c:pt>
                <c:pt idx="4418">
                  <c:v>7333</c:v>
                </c:pt>
                <c:pt idx="4419">
                  <c:v>7311</c:v>
                </c:pt>
                <c:pt idx="4420">
                  <c:v>7297</c:v>
                </c:pt>
                <c:pt idx="4421">
                  <c:v>7256</c:v>
                </c:pt>
                <c:pt idx="4422">
                  <c:v>7206</c:v>
                </c:pt>
                <c:pt idx="4423">
                  <c:v>7171</c:v>
                </c:pt>
                <c:pt idx="4424">
                  <c:v>7140</c:v>
                </c:pt>
                <c:pt idx="4425">
                  <c:v>7049</c:v>
                </c:pt>
                <c:pt idx="4426">
                  <c:v>6894</c:v>
                </c:pt>
                <c:pt idx="4427">
                  <c:v>6785</c:v>
                </c:pt>
                <c:pt idx="4428">
                  <c:v>6703</c:v>
                </c:pt>
                <c:pt idx="4429">
                  <c:v>6649</c:v>
                </c:pt>
                <c:pt idx="4430">
                  <c:v>6599</c:v>
                </c:pt>
                <c:pt idx="4431">
                  <c:v>6575</c:v>
                </c:pt>
                <c:pt idx="4432">
                  <c:v>6511</c:v>
                </c:pt>
                <c:pt idx="4433">
                  <c:v>6426</c:v>
                </c:pt>
                <c:pt idx="4434">
                  <c:v>6371</c:v>
                </c:pt>
                <c:pt idx="4435">
                  <c:v>6264</c:v>
                </c:pt>
                <c:pt idx="4436">
                  <c:v>6133</c:v>
                </c:pt>
                <c:pt idx="4437">
                  <c:v>6068</c:v>
                </c:pt>
                <c:pt idx="4438">
                  <c:v>6039</c:v>
                </c:pt>
                <c:pt idx="4439">
                  <c:v>6016</c:v>
                </c:pt>
                <c:pt idx="4440">
                  <c:v>5985</c:v>
                </c:pt>
                <c:pt idx="4441">
                  <c:v>5944</c:v>
                </c:pt>
                <c:pt idx="4442">
                  <c:v>5863</c:v>
                </c:pt>
                <c:pt idx="4443">
                  <c:v>5783</c:v>
                </c:pt>
                <c:pt idx="4444">
                  <c:v>5700</c:v>
                </c:pt>
                <c:pt idx="4445">
                  <c:v>5580</c:v>
                </c:pt>
                <c:pt idx="4446">
                  <c:v>5433</c:v>
                </c:pt>
                <c:pt idx="4447">
                  <c:v>5358</c:v>
                </c:pt>
                <c:pt idx="4448">
                  <c:v>5293</c:v>
                </c:pt>
                <c:pt idx="4449">
                  <c:v>5243</c:v>
                </c:pt>
                <c:pt idx="4450">
                  <c:v>5225</c:v>
                </c:pt>
                <c:pt idx="4451">
                  <c:v>5205</c:v>
                </c:pt>
                <c:pt idx="4452">
                  <c:v>5208</c:v>
                </c:pt>
                <c:pt idx="4453">
                  <c:v>5232</c:v>
                </c:pt>
                <c:pt idx="4454">
                  <c:v>5305</c:v>
                </c:pt>
                <c:pt idx="4455">
                  <c:v>5400</c:v>
                </c:pt>
                <c:pt idx="4456">
                  <c:v>5571</c:v>
                </c:pt>
                <c:pt idx="4457">
                  <c:v>5635</c:v>
                </c:pt>
                <c:pt idx="4458">
                  <c:v>5689</c:v>
                </c:pt>
                <c:pt idx="4459">
                  <c:v>5708</c:v>
                </c:pt>
                <c:pt idx="4460">
                  <c:v>5748</c:v>
                </c:pt>
                <c:pt idx="4461">
                  <c:v>5776</c:v>
                </c:pt>
                <c:pt idx="4462">
                  <c:v>5800</c:v>
                </c:pt>
                <c:pt idx="4463">
                  <c:v>5814</c:v>
                </c:pt>
                <c:pt idx="4464">
                  <c:v>5779</c:v>
                </c:pt>
                <c:pt idx="4465">
                  <c:v>5683</c:v>
                </c:pt>
                <c:pt idx="4466">
                  <c:v>5574</c:v>
                </c:pt>
                <c:pt idx="4467">
                  <c:v>5503</c:v>
                </c:pt>
                <c:pt idx="4468">
                  <c:v>5506</c:v>
                </c:pt>
                <c:pt idx="4469">
                  <c:v>5592</c:v>
                </c:pt>
                <c:pt idx="4470">
                  <c:v>5685</c:v>
                </c:pt>
                <c:pt idx="4471">
                  <c:v>5796</c:v>
                </c:pt>
                <c:pt idx="4472">
                  <c:v>5860</c:v>
                </c:pt>
                <c:pt idx="4474">
                  <c:v>5919</c:v>
                </c:pt>
                <c:pt idx="4475">
                  <c:v>5925</c:v>
                </c:pt>
                <c:pt idx="4476">
                  <c:v>5907</c:v>
                </c:pt>
                <c:pt idx="4477">
                  <c:v>5883</c:v>
                </c:pt>
                <c:pt idx="4478">
                  <c:v>5882</c:v>
                </c:pt>
                <c:pt idx="4479">
                  <c:v>5916</c:v>
                </c:pt>
                <c:pt idx="4480">
                  <c:v>5985</c:v>
                </c:pt>
                <c:pt idx="4481">
                  <c:v>6032</c:v>
                </c:pt>
                <c:pt idx="4482">
                  <c:v>6054</c:v>
                </c:pt>
                <c:pt idx="4483">
                  <c:v>6043</c:v>
                </c:pt>
                <c:pt idx="4484">
                  <c:v>6026</c:v>
                </c:pt>
                <c:pt idx="4485">
                  <c:v>5989</c:v>
                </c:pt>
                <c:pt idx="4486">
                  <c:v>5951</c:v>
                </c:pt>
                <c:pt idx="4487">
                  <c:v>5915</c:v>
                </c:pt>
                <c:pt idx="4488">
                  <c:v>5927</c:v>
                </c:pt>
                <c:pt idx="4489">
                  <c:v>5959</c:v>
                </c:pt>
                <c:pt idx="4490">
                  <c:v>6012</c:v>
                </c:pt>
                <c:pt idx="4491">
                  <c:v>6032</c:v>
                </c:pt>
                <c:pt idx="4492">
                  <c:v>5963</c:v>
                </c:pt>
                <c:pt idx="4493">
                  <c:v>5781</c:v>
                </c:pt>
                <c:pt idx="4494">
                  <c:v>5681</c:v>
                </c:pt>
                <c:pt idx="4495">
                  <c:v>5481</c:v>
                </c:pt>
                <c:pt idx="4496">
                  <c:v>5330</c:v>
                </c:pt>
                <c:pt idx="4497">
                  <c:v>5250</c:v>
                </c:pt>
                <c:pt idx="4498">
                  <c:v>5213</c:v>
                </c:pt>
                <c:pt idx="4499">
                  <c:v>5166</c:v>
                </c:pt>
                <c:pt idx="4500">
                  <c:v>5118</c:v>
                </c:pt>
                <c:pt idx="4501">
                  <c:v>5145</c:v>
                </c:pt>
                <c:pt idx="4502">
                  <c:v>5200</c:v>
                </c:pt>
                <c:pt idx="4503">
                  <c:v>5255</c:v>
                </c:pt>
                <c:pt idx="4504">
                  <c:v>5296</c:v>
                </c:pt>
                <c:pt idx="4505">
                  <c:v>5310</c:v>
                </c:pt>
                <c:pt idx="4506">
                  <c:v>5307</c:v>
                </c:pt>
                <c:pt idx="4507">
                  <c:v>5293</c:v>
                </c:pt>
                <c:pt idx="4508">
                  <c:v>5253</c:v>
                </c:pt>
                <c:pt idx="4509">
                  <c:v>5160</c:v>
                </c:pt>
                <c:pt idx="4510">
                  <c:v>4992</c:v>
                </c:pt>
                <c:pt idx="4511">
                  <c:v>4861</c:v>
                </c:pt>
                <c:pt idx="4512">
                  <c:v>4697</c:v>
                </c:pt>
                <c:pt idx="4513">
                  <c:v>4572</c:v>
                </c:pt>
                <c:pt idx="4514">
                  <c:v>4481</c:v>
                </c:pt>
                <c:pt idx="4515">
                  <c:v>4333</c:v>
                </c:pt>
                <c:pt idx="4516">
                  <c:v>4190</c:v>
                </c:pt>
                <c:pt idx="4517">
                  <c:v>4067</c:v>
                </c:pt>
                <c:pt idx="4518">
                  <c:v>3953</c:v>
                </c:pt>
                <c:pt idx="4519">
                  <c:v>3824</c:v>
                </c:pt>
                <c:pt idx="4520">
                  <c:v>3705</c:v>
                </c:pt>
                <c:pt idx="4521">
                  <c:v>3621</c:v>
                </c:pt>
                <c:pt idx="4522">
                  <c:v>3575</c:v>
                </c:pt>
                <c:pt idx="4523">
                  <c:v>3580</c:v>
                </c:pt>
                <c:pt idx="4524">
                  <c:v>3608</c:v>
                </c:pt>
                <c:pt idx="4525">
                  <c:v>3641</c:v>
                </c:pt>
                <c:pt idx="4526">
                  <c:v>3675</c:v>
                </c:pt>
                <c:pt idx="4527">
                  <c:v>3721</c:v>
                </c:pt>
                <c:pt idx="4528">
                  <c:v>3771</c:v>
                </c:pt>
                <c:pt idx="4529">
                  <c:v>3823</c:v>
                </c:pt>
                <c:pt idx="4530">
                  <c:v>3910</c:v>
                </c:pt>
                <c:pt idx="4531">
                  <c:v>4008</c:v>
                </c:pt>
                <c:pt idx="4532">
                  <c:v>4084</c:v>
                </c:pt>
                <c:pt idx="4533">
                  <c:v>4189</c:v>
                </c:pt>
                <c:pt idx="4534">
                  <c:v>4260</c:v>
                </c:pt>
                <c:pt idx="4535">
                  <c:v>4303</c:v>
                </c:pt>
                <c:pt idx="4536">
                  <c:v>4295</c:v>
                </c:pt>
                <c:pt idx="4537">
                  <c:v>4247</c:v>
                </c:pt>
                <c:pt idx="4538">
                  <c:v>4168</c:v>
                </c:pt>
                <c:pt idx="4539">
                  <c:v>4066</c:v>
                </c:pt>
                <c:pt idx="4540">
                  <c:v>4030</c:v>
                </c:pt>
                <c:pt idx="4541">
                  <c:v>4049</c:v>
                </c:pt>
                <c:pt idx="4542">
                  <c:v>4059</c:v>
                </c:pt>
                <c:pt idx="4543">
                  <c:v>4070</c:v>
                </c:pt>
                <c:pt idx="4544">
                  <c:v>4089</c:v>
                </c:pt>
                <c:pt idx="4545">
                  <c:v>4128</c:v>
                </c:pt>
                <c:pt idx="4546">
                  <c:v>4172</c:v>
                </c:pt>
                <c:pt idx="4547">
                  <c:v>4223</c:v>
                </c:pt>
                <c:pt idx="4548">
                  <c:v>4294</c:v>
                </c:pt>
                <c:pt idx="4549">
                  <c:v>4355</c:v>
                </c:pt>
                <c:pt idx="4550">
                  <c:v>4411</c:v>
                </c:pt>
                <c:pt idx="4551">
                  <c:v>4499</c:v>
                </c:pt>
                <c:pt idx="4552">
                  <c:v>4560</c:v>
                </c:pt>
                <c:pt idx="4553">
                  <c:v>4555</c:v>
                </c:pt>
                <c:pt idx="4554">
                  <c:v>4561</c:v>
                </c:pt>
                <c:pt idx="4555">
                  <c:v>4610</c:v>
                </c:pt>
                <c:pt idx="4556">
                  <c:v>4734</c:v>
                </c:pt>
                <c:pt idx="4558">
                  <c:v>4844</c:v>
                </c:pt>
                <c:pt idx="4559">
                  <c:v>4959</c:v>
                </c:pt>
                <c:pt idx="4560">
                  <c:v>5090</c:v>
                </c:pt>
                <c:pt idx="4561">
                  <c:v>5235</c:v>
                </c:pt>
                <c:pt idx="4562">
                  <c:v>5380</c:v>
                </c:pt>
                <c:pt idx="4563">
                  <c:v>5485</c:v>
                </c:pt>
                <c:pt idx="4564">
                  <c:v>5571</c:v>
                </c:pt>
                <c:pt idx="4565">
                  <c:v>5544</c:v>
                </c:pt>
                <c:pt idx="4566">
                  <c:v>5520</c:v>
                </c:pt>
                <c:pt idx="4567">
                  <c:v>5463</c:v>
                </c:pt>
                <c:pt idx="4568">
                  <c:v>5386</c:v>
                </c:pt>
                <c:pt idx="4569">
                  <c:v>5327</c:v>
                </c:pt>
                <c:pt idx="4570">
                  <c:v>5276</c:v>
                </c:pt>
                <c:pt idx="4571">
                  <c:v>5204</c:v>
                </c:pt>
                <c:pt idx="4573">
                  <c:v>5216</c:v>
                </c:pt>
                <c:pt idx="4574">
                  <c:v>5274</c:v>
                </c:pt>
                <c:pt idx="4575">
                  <c:v>5313</c:v>
                </c:pt>
                <c:pt idx="4576">
                  <c:v>5406</c:v>
                </c:pt>
                <c:pt idx="4577">
                  <c:v>5508</c:v>
                </c:pt>
                <c:pt idx="4578">
                  <c:v>5594</c:v>
                </c:pt>
                <c:pt idx="4579">
                  <c:v>5693</c:v>
                </c:pt>
                <c:pt idx="4580">
                  <c:v>5805</c:v>
                </c:pt>
                <c:pt idx="4581">
                  <c:v>5872</c:v>
                </c:pt>
                <c:pt idx="4582">
                  <c:v>5917</c:v>
                </c:pt>
                <c:pt idx="4583">
                  <c:v>5979</c:v>
                </c:pt>
                <c:pt idx="4584">
                  <c:v>5996</c:v>
                </c:pt>
                <c:pt idx="4585">
                  <c:v>5984</c:v>
                </c:pt>
                <c:pt idx="4586">
                  <c:v>5964</c:v>
                </c:pt>
                <c:pt idx="4587">
                  <c:v>5952</c:v>
                </c:pt>
                <c:pt idx="4588">
                  <c:v>5957</c:v>
                </c:pt>
                <c:pt idx="4589">
                  <c:v>6095</c:v>
                </c:pt>
                <c:pt idx="4590">
                  <c:v>6234</c:v>
                </c:pt>
                <c:pt idx="4591">
                  <c:v>6400</c:v>
                </c:pt>
                <c:pt idx="4592">
                  <c:v>6586</c:v>
                </c:pt>
                <c:pt idx="4593">
                  <c:v>6695</c:v>
                </c:pt>
                <c:pt idx="4594">
                  <c:v>6734</c:v>
                </c:pt>
                <c:pt idx="4595">
                  <c:v>6729</c:v>
                </c:pt>
                <c:pt idx="4596">
                  <c:v>6682</c:v>
                </c:pt>
                <c:pt idx="4597">
                  <c:v>6560</c:v>
                </c:pt>
                <c:pt idx="4598">
                  <c:v>6382</c:v>
                </c:pt>
                <c:pt idx="4599">
                  <c:v>6302</c:v>
                </c:pt>
                <c:pt idx="4600">
                  <c:v>6344</c:v>
                </c:pt>
                <c:pt idx="4601">
                  <c:v>6459</c:v>
                </c:pt>
                <c:pt idx="4602">
                  <c:v>6583</c:v>
                </c:pt>
                <c:pt idx="4603">
                  <c:v>6700</c:v>
                </c:pt>
                <c:pt idx="4604">
                  <c:v>6866</c:v>
                </c:pt>
                <c:pt idx="4605">
                  <c:v>7081</c:v>
                </c:pt>
                <c:pt idx="4606">
                  <c:v>7197</c:v>
                </c:pt>
                <c:pt idx="4607">
                  <c:v>7173</c:v>
                </c:pt>
                <c:pt idx="4608">
                  <c:v>7103</c:v>
                </c:pt>
                <c:pt idx="4609">
                  <c:v>6989</c:v>
                </c:pt>
                <c:pt idx="4610">
                  <c:v>6900</c:v>
                </c:pt>
                <c:pt idx="4611">
                  <c:v>6906</c:v>
                </c:pt>
                <c:pt idx="4612">
                  <c:v>6937</c:v>
                </c:pt>
                <c:pt idx="4613">
                  <c:v>7036</c:v>
                </c:pt>
                <c:pt idx="4614">
                  <c:v>7183</c:v>
                </c:pt>
                <c:pt idx="4615">
                  <c:v>7380</c:v>
                </c:pt>
                <c:pt idx="4616">
                  <c:v>7607</c:v>
                </c:pt>
                <c:pt idx="4617">
                  <c:v>7773</c:v>
                </c:pt>
                <c:pt idx="4618">
                  <c:v>7901</c:v>
                </c:pt>
                <c:pt idx="4619">
                  <c:v>7947</c:v>
                </c:pt>
                <c:pt idx="4620">
                  <c:v>7892</c:v>
                </c:pt>
                <c:pt idx="4621">
                  <c:v>7790</c:v>
                </c:pt>
                <c:pt idx="4622">
                  <c:v>7682</c:v>
                </c:pt>
                <c:pt idx="4623">
                  <c:v>7545</c:v>
                </c:pt>
                <c:pt idx="4624">
                  <c:v>7477</c:v>
                </c:pt>
                <c:pt idx="4625">
                  <c:v>7497</c:v>
                </c:pt>
                <c:pt idx="4626">
                  <c:v>7585</c:v>
                </c:pt>
                <c:pt idx="4627">
                  <c:v>7680</c:v>
                </c:pt>
                <c:pt idx="4628">
                  <c:v>7775</c:v>
                </c:pt>
                <c:pt idx="4629">
                  <c:v>7892</c:v>
                </c:pt>
                <c:pt idx="4630">
                  <c:v>8050</c:v>
                </c:pt>
                <c:pt idx="4631">
                  <c:v>8147</c:v>
                </c:pt>
                <c:pt idx="4632">
                  <c:v>8154</c:v>
                </c:pt>
                <c:pt idx="4633">
                  <c:v>8108</c:v>
                </c:pt>
                <c:pt idx="4634">
                  <c:v>8030</c:v>
                </c:pt>
                <c:pt idx="4635">
                  <c:v>7912</c:v>
                </c:pt>
                <c:pt idx="4636">
                  <c:v>7732</c:v>
                </c:pt>
                <c:pt idx="4637">
                  <c:v>7349</c:v>
                </c:pt>
                <c:pt idx="4638">
                  <c:v>7141</c:v>
                </c:pt>
                <c:pt idx="4639">
                  <c:v>7027</c:v>
                </c:pt>
                <c:pt idx="4640">
                  <c:v>6953</c:v>
                </c:pt>
                <c:pt idx="4641">
                  <c:v>6925</c:v>
                </c:pt>
                <c:pt idx="4642">
                  <c:v>6919</c:v>
                </c:pt>
                <c:pt idx="4646">
                  <c:v>6911</c:v>
                </c:pt>
                <c:pt idx="4647">
                  <c:v>6902</c:v>
                </c:pt>
                <c:pt idx="4648">
                  <c:v>6862</c:v>
                </c:pt>
                <c:pt idx="4649">
                  <c:v>6807</c:v>
                </c:pt>
                <c:pt idx="4650">
                  <c:v>6734</c:v>
                </c:pt>
                <c:pt idx="4651">
                  <c:v>6677</c:v>
                </c:pt>
                <c:pt idx="4652">
                  <c:v>6682</c:v>
                </c:pt>
                <c:pt idx="4653">
                  <c:v>6667</c:v>
                </c:pt>
                <c:pt idx="4654">
                  <c:v>6641</c:v>
                </c:pt>
                <c:pt idx="4655">
                  <c:v>6602</c:v>
                </c:pt>
                <c:pt idx="4656">
                  <c:v>6531</c:v>
                </c:pt>
                <c:pt idx="4657">
                  <c:v>6446</c:v>
                </c:pt>
                <c:pt idx="4658">
                  <c:v>6397</c:v>
                </c:pt>
                <c:pt idx="4659">
                  <c:v>6351</c:v>
                </c:pt>
                <c:pt idx="4660">
                  <c:v>6279</c:v>
                </c:pt>
                <c:pt idx="4661">
                  <c:v>6268</c:v>
                </c:pt>
                <c:pt idx="4662">
                  <c:v>6254</c:v>
                </c:pt>
                <c:pt idx="4663">
                  <c:v>6250</c:v>
                </c:pt>
                <c:pt idx="4664">
                  <c:v>6249</c:v>
                </c:pt>
                <c:pt idx="4665">
                  <c:v>6245</c:v>
                </c:pt>
                <c:pt idx="4666">
                  <c:v>6210</c:v>
                </c:pt>
                <c:pt idx="4667">
                  <c:v>6142</c:v>
                </c:pt>
                <c:pt idx="4668">
                  <c:v>6053</c:v>
                </c:pt>
                <c:pt idx="4669">
                  <c:v>5986</c:v>
                </c:pt>
                <c:pt idx="4670">
                  <c:v>5895</c:v>
                </c:pt>
                <c:pt idx="4671">
                  <c:v>5860</c:v>
                </c:pt>
                <c:pt idx="4672">
                  <c:v>5867</c:v>
                </c:pt>
                <c:pt idx="4673">
                  <c:v>5909</c:v>
                </c:pt>
                <c:pt idx="4674">
                  <c:v>5984</c:v>
                </c:pt>
                <c:pt idx="4675">
                  <c:v>6149</c:v>
                </c:pt>
                <c:pt idx="4676">
                  <c:v>6308</c:v>
                </c:pt>
                <c:pt idx="4677">
                  <c:v>6376</c:v>
                </c:pt>
                <c:pt idx="4678">
                  <c:v>6429</c:v>
                </c:pt>
                <c:pt idx="4679">
                  <c:v>6493</c:v>
                </c:pt>
                <c:pt idx="4680">
                  <c:v>6529</c:v>
                </c:pt>
                <c:pt idx="4681">
                  <c:v>6622</c:v>
                </c:pt>
                <c:pt idx="4682">
                  <c:v>6656</c:v>
                </c:pt>
                <c:pt idx="4683">
                  <c:v>6659</c:v>
                </c:pt>
                <c:pt idx="4684">
                  <c:v>6655</c:v>
                </c:pt>
                <c:pt idx="4685">
                  <c:v>6638</c:v>
                </c:pt>
                <c:pt idx="4686">
                  <c:v>6614</c:v>
                </c:pt>
                <c:pt idx="4687">
                  <c:v>6627</c:v>
                </c:pt>
                <c:pt idx="4688">
                  <c:v>6650</c:v>
                </c:pt>
                <c:pt idx="4689">
                  <c:v>6674</c:v>
                </c:pt>
                <c:pt idx="4690">
                  <c:v>6735</c:v>
                </c:pt>
                <c:pt idx="4691">
                  <c:v>6825</c:v>
                </c:pt>
                <c:pt idx="4692">
                  <c:v>6854</c:v>
                </c:pt>
                <c:pt idx="4693">
                  <c:v>6853</c:v>
                </c:pt>
                <c:pt idx="4694">
                  <c:v>6770</c:v>
                </c:pt>
                <c:pt idx="4695">
                  <c:v>6671</c:v>
                </c:pt>
                <c:pt idx="4696">
                  <c:v>6554</c:v>
                </c:pt>
                <c:pt idx="4697">
                  <c:v>6408</c:v>
                </c:pt>
                <c:pt idx="4698">
                  <c:v>6230</c:v>
                </c:pt>
                <c:pt idx="4699">
                  <c:v>6055</c:v>
                </c:pt>
                <c:pt idx="4700">
                  <c:v>5763</c:v>
                </c:pt>
                <c:pt idx="4701">
                  <c:v>5467</c:v>
                </c:pt>
                <c:pt idx="4702">
                  <c:v>5303</c:v>
                </c:pt>
                <c:pt idx="4703">
                  <c:v>5147</c:v>
                </c:pt>
                <c:pt idx="4704">
                  <c:v>4966</c:v>
                </c:pt>
                <c:pt idx="4705">
                  <c:v>4772</c:v>
                </c:pt>
                <c:pt idx="4706">
                  <c:v>4608</c:v>
                </c:pt>
                <c:pt idx="4707">
                  <c:v>4386</c:v>
                </c:pt>
                <c:pt idx="4708">
                  <c:v>4199</c:v>
                </c:pt>
                <c:pt idx="4709">
                  <c:v>4117</c:v>
                </c:pt>
                <c:pt idx="4710">
                  <c:v>3989</c:v>
                </c:pt>
                <c:pt idx="4711">
                  <c:v>3801</c:v>
                </c:pt>
                <c:pt idx="4712">
                  <c:v>3655</c:v>
                </c:pt>
                <c:pt idx="4713">
                  <c:v>3602</c:v>
                </c:pt>
                <c:pt idx="4714">
                  <c:v>3546</c:v>
                </c:pt>
                <c:pt idx="4715">
                  <c:v>3503</c:v>
                </c:pt>
                <c:pt idx="4716">
                  <c:v>3479</c:v>
                </c:pt>
                <c:pt idx="4717">
                  <c:v>3465</c:v>
                </c:pt>
                <c:pt idx="4718">
                  <c:v>3447</c:v>
                </c:pt>
                <c:pt idx="4719">
                  <c:v>3421</c:v>
                </c:pt>
                <c:pt idx="4720">
                  <c:v>3397</c:v>
                </c:pt>
                <c:pt idx="4721">
                  <c:v>3366</c:v>
                </c:pt>
                <c:pt idx="4722">
                  <c:v>3325</c:v>
                </c:pt>
                <c:pt idx="4723">
                  <c:v>3307</c:v>
                </c:pt>
                <c:pt idx="4724">
                  <c:v>3266</c:v>
                </c:pt>
                <c:pt idx="4725">
                  <c:v>3215</c:v>
                </c:pt>
                <c:pt idx="4726">
                  <c:v>3197</c:v>
                </c:pt>
                <c:pt idx="4727">
                  <c:v>3188</c:v>
                </c:pt>
                <c:pt idx="4728">
                  <c:v>3193</c:v>
                </c:pt>
                <c:pt idx="4729">
                  <c:v>3209</c:v>
                </c:pt>
                <c:pt idx="4730">
                  <c:v>3228</c:v>
                </c:pt>
                <c:pt idx="4731">
                  <c:v>3252</c:v>
                </c:pt>
                <c:pt idx="4732">
                  <c:v>3268</c:v>
                </c:pt>
                <c:pt idx="4734">
                  <c:v>3288</c:v>
                </c:pt>
                <c:pt idx="4735">
                  <c:v>3296</c:v>
                </c:pt>
                <c:pt idx="4736">
                  <c:v>3298</c:v>
                </c:pt>
                <c:pt idx="4737">
                  <c:v>3301</c:v>
                </c:pt>
                <c:pt idx="4738">
                  <c:v>3301</c:v>
                </c:pt>
                <c:pt idx="4739">
                  <c:v>3293</c:v>
                </c:pt>
                <c:pt idx="4740">
                  <c:v>3265</c:v>
                </c:pt>
                <c:pt idx="4741">
                  <c:v>3240</c:v>
                </c:pt>
                <c:pt idx="4742">
                  <c:v>3216</c:v>
                </c:pt>
                <c:pt idx="4743">
                  <c:v>3198</c:v>
                </c:pt>
                <c:pt idx="4744">
                  <c:v>3180</c:v>
                </c:pt>
                <c:pt idx="4745">
                  <c:v>3150</c:v>
                </c:pt>
                <c:pt idx="4746">
                  <c:v>3096</c:v>
                </c:pt>
                <c:pt idx="4747">
                  <c:v>3031</c:v>
                </c:pt>
                <c:pt idx="4748">
                  <c:v>2987</c:v>
                </c:pt>
                <c:pt idx="4749">
                  <c:v>2948</c:v>
                </c:pt>
                <c:pt idx="4750">
                  <c:v>2925</c:v>
                </c:pt>
                <c:pt idx="4751">
                  <c:v>2906</c:v>
                </c:pt>
                <c:pt idx="4752">
                  <c:v>2897</c:v>
                </c:pt>
                <c:pt idx="4753">
                  <c:v>2892</c:v>
                </c:pt>
                <c:pt idx="4754">
                  <c:v>2886</c:v>
                </c:pt>
                <c:pt idx="4755">
                  <c:v>2869</c:v>
                </c:pt>
                <c:pt idx="4756">
                  <c:v>2858</c:v>
                </c:pt>
                <c:pt idx="4757">
                  <c:v>2864</c:v>
                </c:pt>
                <c:pt idx="4758">
                  <c:v>2881</c:v>
                </c:pt>
                <c:pt idx="4759">
                  <c:v>2893</c:v>
                </c:pt>
                <c:pt idx="4760">
                  <c:v>2907</c:v>
                </c:pt>
                <c:pt idx="4761">
                  <c:v>2930</c:v>
                </c:pt>
                <c:pt idx="4762">
                  <c:v>2941</c:v>
                </c:pt>
                <c:pt idx="4763">
                  <c:v>2935</c:v>
                </c:pt>
                <c:pt idx="4764">
                  <c:v>2909</c:v>
                </c:pt>
                <c:pt idx="4765">
                  <c:v>2852</c:v>
                </c:pt>
                <c:pt idx="4766">
                  <c:v>2791</c:v>
                </c:pt>
                <c:pt idx="4767">
                  <c:v>2767</c:v>
                </c:pt>
                <c:pt idx="4768">
                  <c:v>2744</c:v>
                </c:pt>
                <c:pt idx="4769">
                  <c:v>2736</c:v>
                </c:pt>
                <c:pt idx="4770">
                  <c:v>2738</c:v>
                </c:pt>
                <c:pt idx="4771">
                  <c:v>2741</c:v>
                </c:pt>
                <c:pt idx="4772">
                  <c:v>2748</c:v>
                </c:pt>
                <c:pt idx="4773">
                  <c:v>2772</c:v>
                </c:pt>
                <c:pt idx="4774">
                  <c:v>2799</c:v>
                </c:pt>
                <c:pt idx="4775">
                  <c:v>2830</c:v>
                </c:pt>
                <c:pt idx="4776">
                  <c:v>2866</c:v>
                </c:pt>
                <c:pt idx="4777">
                  <c:v>2890</c:v>
                </c:pt>
                <c:pt idx="4778">
                  <c:v>2915</c:v>
                </c:pt>
                <c:pt idx="4779">
                  <c:v>2929</c:v>
                </c:pt>
                <c:pt idx="4780">
                  <c:v>2935</c:v>
                </c:pt>
                <c:pt idx="4781">
                  <c:v>2940</c:v>
                </c:pt>
                <c:pt idx="4782">
                  <c:v>2942</c:v>
                </c:pt>
                <c:pt idx="4783">
                  <c:v>2951</c:v>
                </c:pt>
                <c:pt idx="4784">
                  <c:v>2955</c:v>
                </c:pt>
                <c:pt idx="4785">
                  <c:v>2957</c:v>
                </c:pt>
                <c:pt idx="4786">
                  <c:v>2952</c:v>
                </c:pt>
                <c:pt idx="4787">
                  <c:v>2945</c:v>
                </c:pt>
                <c:pt idx="4788">
                  <c:v>2942</c:v>
                </c:pt>
                <c:pt idx="4789">
                  <c:v>2923</c:v>
                </c:pt>
                <c:pt idx="4790">
                  <c:v>2881</c:v>
                </c:pt>
                <c:pt idx="4791">
                  <c:v>2834</c:v>
                </c:pt>
                <c:pt idx="4792">
                  <c:v>2798</c:v>
                </c:pt>
                <c:pt idx="4793">
                  <c:v>2770</c:v>
                </c:pt>
                <c:pt idx="4794">
                  <c:v>2792</c:v>
                </c:pt>
                <c:pt idx="4795">
                  <c:v>2826</c:v>
                </c:pt>
                <c:pt idx="4796">
                  <c:v>2904</c:v>
                </c:pt>
                <c:pt idx="4797">
                  <c:v>2989</c:v>
                </c:pt>
                <c:pt idx="4798">
                  <c:v>3078</c:v>
                </c:pt>
                <c:pt idx="4799">
                  <c:v>3125</c:v>
                </c:pt>
                <c:pt idx="4800">
                  <c:v>3145</c:v>
                </c:pt>
                <c:pt idx="4801">
                  <c:v>3155</c:v>
                </c:pt>
                <c:pt idx="4802">
                  <c:v>3135</c:v>
                </c:pt>
                <c:pt idx="4803">
                  <c:v>3083</c:v>
                </c:pt>
                <c:pt idx="4804">
                  <c:v>3008</c:v>
                </c:pt>
                <c:pt idx="4805">
                  <c:v>2964</c:v>
                </c:pt>
                <c:pt idx="4806">
                  <c:v>2937</c:v>
                </c:pt>
                <c:pt idx="4807">
                  <c:v>2906</c:v>
                </c:pt>
                <c:pt idx="4808">
                  <c:v>2886</c:v>
                </c:pt>
                <c:pt idx="4809">
                  <c:v>2860</c:v>
                </c:pt>
                <c:pt idx="4810">
                  <c:v>2829</c:v>
                </c:pt>
                <c:pt idx="4811">
                  <c:v>2818</c:v>
                </c:pt>
                <c:pt idx="4812">
                  <c:v>2810</c:v>
                </c:pt>
                <c:pt idx="4813">
                  <c:v>2810</c:v>
                </c:pt>
                <c:pt idx="4814">
                  <c:v>2797</c:v>
                </c:pt>
                <c:pt idx="4815">
                  <c:v>2797</c:v>
                </c:pt>
                <c:pt idx="4816">
                  <c:v>2795</c:v>
                </c:pt>
                <c:pt idx="4817">
                  <c:v>2790</c:v>
                </c:pt>
                <c:pt idx="4818">
                  <c:v>2781</c:v>
                </c:pt>
                <c:pt idx="4819">
                  <c:v>2773</c:v>
                </c:pt>
                <c:pt idx="4820">
                  <c:v>2756</c:v>
                </c:pt>
                <c:pt idx="4821">
                  <c:v>2734</c:v>
                </c:pt>
                <c:pt idx="4823">
                  <c:v>2725</c:v>
                </c:pt>
                <c:pt idx="4824">
                  <c:v>2721</c:v>
                </c:pt>
                <c:pt idx="4825">
                  <c:v>2722</c:v>
                </c:pt>
                <c:pt idx="4826">
                  <c:v>2725</c:v>
                </c:pt>
                <c:pt idx="4827">
                  <c:v>2718</c:v>
                </c:pt>
                <c:pt idx="4828">
                  <c:v>2711</c:v>
                </c:pt>
                <c:pt idx="4829">
                  <c:v>2704</c:v>
                </c:pt>
                <c:pt idx="4830">
                  <c:v>2699</c:v>
                </c:pt>
                <c:pt idx="4831">
                  <c:v>2695</c:v>
                </c:pt>
                <c:pt idx="4832">
                  <c:v>2683</c:v>
                </c:pt>
                <c:pt idx="4833">
                  <c:v>2660</c:v>
                </c:pt>
                <c:pt idx="4834">
                  <c:v>2634</c:v>
                </c:pt>
                <c:pt idx="4835">
                  <c:v>2608</c:v>
                </c:pt>
                <c:pt idx="4836">
                  <c:v>2609</c:v>
                </c:pt>
                <c:pt idx="4837">
                  <c:v>2621</c:v>
                </c:pt>
                <c:pt idx="4838">
                  <c:v>2630</c:v>
                </c:pt>
                <c:pt idx="4839">
                  <c:v>2646</c:v>
                </c:pt>
                <c:pt idx="4840">
                  <c:v>2660</c:v>
                </c:pt>
                <c:pt idx="4841">
                  <c:v>2662</c:v>
                </c:pt>
                <c:pt idx="4842">
                  <c:v>2651</c:v>
                </c:pt>
                <c:pt idx="4843">
                  <c:v>2629</c:v>
                </c:pt>
                <c:pt idx="4844">
                  <c:v>2600</c:v>
                </c:pt>
                <c:pt idx="4845">
                  <c:v>2573</c:v>
                </c:pt>
                <c:pt idx="4846">
                  <c:v>2548</c:v>
                </c:pt>
                <c:pt idx="4847">
                  <c:v>2502</c:v>
                </c:pt>
                <c:pt idx="4848">
                  <c:v>2459</c:v>
                </c:pt>
                <c:pt idx="4849">
                  <c:v>2433</c:v>
                </c:pt>
                <c:pt idx="4850">
                  <c:v>2429</c:v>
                </c:pt>
                <c:pt idx="4851">
                  <c:v>2430</c:v>
                </c:pt>
                <c:pt idx="4852">
                  <c:v>2431</c:v>
                </c:pt>
                <c:pt idx="4853">
                  <c:v>2433</c:v>
                </c:pt>
                <c:pt idx="4854">
                  <c:v>2440</c:v>
                </c:pt>
                <c:pt idx="4855">
                  <c:v>2450</c:v>
                </c:pt>
                <c:pt idx="4856">
                  <c:v>2474</c:v>
                </c:pt>
                <c:pt idx="4857">
                  <c:v>2485</c:v>
                </c:pt>
                <c:pt idx="4858">
                  <c:v>2493</c:v>
                </c:pt>
                <c:pt idx="4859">
                  <c:v>2505</c:v>
                </c:pt>
                <c:pt idx="4860">
                  <c:v>2508</c:v>
                </c:pt>
                <c:pt idx="4861">
                  <c:v>2502</c:v>
                </c:pt>
                <c:pt idx="4862">
                  <c:v>2492</c:v>
                </c:pt>
                <c:pt idx="4863">
                  <c:v>2472</c:v>
                </c:pt>
                <c:pt idx="4864">
                  <c:v>2437</c:v>
                </c:pt>
                <c:pt idx="4865">
                  <c:v>2385</c:v>
                </c:pt>
                <c:pt idx="4866">
                  <c:v>2335</c:v>
                </c:pt>
                <c:pt idx="4867">
                  <c:v>2275</c:v>
                </c:pt>
                <c:pt idx="4868">
                  <c:v>2234</c:v>
                </c:pt>
                <c:pt idx="4869">
                  <c:v>2176</c:v>
                </c:pt>
                <c:pt idx="4870">
                  <c:v>2136</c:v>
                </c:pt>
                <c:pt idx="4871">
                  <c:v>2090</c:v>
                </c:pt>
                <c:pt idx="4872">
                  <c:v>2059</c:v>
                </c:pt>
                <c:pt idx="4873">
                  <c:v>2025</c:v>
                </c:pt>
                <c:pt idx="4874">
                  <c:v>2017</c:v>
                </c:pt>
                <c:pt idx="4875">
                  <c:v>2016</c:v>
                </c:pt>
                <c:pt idx="4876">
                  <c:v>2025</c:v>
                </c:pt>
                <c:pt idx="4877">
                  <c:v>2037</c:v>
                </c:pt>
                <c:pt idx="4878">
                  <c:v>2062</c:v>
                </c:pt>
                <c:pt idx="4879">
                  <c:v>2086</c:v>
                </c:pt>
                <c:pt idx="4880">
                  <c:v>2121</c:v>
                </c:pt>
                <c:pt idx="4881">
                  <c:v>2144</c:v>
                </c:pt>
                <c:pt idx="4882">
                  <c:v>2161</c:v>
                </c:pt>
                <c:pt idx="4883">
                  <c:v>2175</c:v>
                </c:pt>
                <c:pt idx="4884">
                  <c:v>2199</c:v>
                </c:pt>
                <c:pt idx="4885">
                  <c:v>2218</c:v>
                </c:pt>
                <c:pt idx="4886">
                  <c:v>2226</c:v>
                </c:pt>
                <c:pt idx="4887">
                  <c:v>2244</c:v>
                </c:pt>
                <c:pt idx="4888">
                  <c:v>2285</c:v>
                </c:pt>
                <c:pt idx="4889">
                  <c:v>2342</c:v>
                </c:pt>
                <c:pt idx="4890">
                  <c:v>2376</c:v>
                </c:pt>
                <c:pt idx="4891">
                  <c:v>2408</c:v>
                </c:pt>
                <c:pt idx="4892">
                  <c:v>2418</c:v>
                </c:pt>
                <c:pt idx="4893">
                  <c:v>2431</c:v>
                </c:pt>
                <c:pt idx="4894">
                  <c:v>2432</c:v>
                </c:pt>
                <c:pt idx="4895">
                  <c:v>2432</c:v>
                </c:pt>
                <c:pt idx="4896">
                  <c:v>2426</c:v>
                </c:pt>
                <c:pt idx="4897">
                  <c:v>2411</c:v>
                </c:pt>
                <c:pt idx="4898">
                  <c:v>2393</c:v>
                </c:pt>
                <c:pt idx="4901">
                  <c:v>2380</c:v>
                </c:pt>
                <c:pt idx="4903">
                  <c:v>2380</c:v>
                </c:pt>
                <c:pt idx="4904">
                  <c:v>2381</c:v>
                </c:pt>
                <c:pt idx="4905">
                  <c:v>2375</c:v>
                </c:pt>
                <c:pt idx="4906">
                  <c:v>2372</c:v>
                </c:pt>
                <c:pt idx="4907">
                  <c:v>2354</c:v>
                </c:pt>
                <c:pt idx="4908">
                  <c:v>2320</c:v>
                </c:pt>
                <c:pt idx="4909">
                  <c:v>2295</c:v>
                </c:pt>
                <c:pt idx="4910">
                  <c:v>2258</c:v>
                </c:pt>
                <c:pt idx="4911">
                  <c:v>2195</c:v>
                </c:pt>
                <c:pt idx="4912">
                  <c:v>2169</c:v>
                </c:pt>
                <c:pt idx="4913">
                  <c:v>2141</c:v>
                </c:pt>
                <c:pt idx="4914">
                  <c:v>2112</c:v>
                </c:pt>
                <c:pt idx="4915">
                  <c:v>2088</c:v>
                </c:pt>
                <c:pt idx="4916">
                  <c:v>2078</c:v>
                </c:pt>
                <c:pt idx="4917">
                  <c:v>2064</c:v>
                </c:pt>
                <c:pt idx="4918">
                  <c:v>2059</c:v>
                </c:pt>
                <c:pt idx="4919">
                  <c:v>2056</c:v>
                </c:pt>
                <c:pt idx="4920">
                  <c:v>2035</c:v>
                </c:pt>
                <c:pt idx="4921">
                  <c:v>1999</c:v>
                </c:pt>
                <c:pt idx="4922">
                  <c:v>1950</c:v>
                </c:pt>
                <c:pt idx="4923">
                  <c:v>1904</c:v>
                </c:pt>
                <c:pt idx="4924">
                  <c:v>1861</c:v>
                </c:pt>
                <c:pt idx="4925">
                  <c:v>1850</c:v>
                </c:pt>
                <c:pt idx="4926">
                  <c:v>1843</c:v>
                </c:pt>
                <c:pt idx="4927">
                  <c:v>1843</c:v>
                </c:pt>
                <c:pt idx="4928">
                  <c:v>1848</c:v>
                </c:pt>
                <c:pt idx="4929">
                  <c:v>1856</c:v>
                </c:pt>
                <c:pt idx="4930">
                  <c:v>1864</c:v>
                </c:pt>
                <c:pt idx="4931">
                  <c:v>1868</c:v>
                </c:pt>
                <c:pt idx="4932">
                  <c:v>1874</c:v>
                </c:pt>
                <c:pt idx="4933">
                  <c:v>1880</c:v>
                </c:pt>
                <c:pt idx="4934">
                  <c:v>1885</c:v>
                </c:pt>
                <c:pt idx="4935">
                  <c:v>1889</c:v>
                </c:pt>
                <c:pt idx="4936">
                  <c:v>1890</c:v>
                </c:pt>
                <c:pt idx="4937">
                  <c:v>1885</c:v>
                </c:pt>
                <c:pt idx="4938">
                  <c:v>1876</c:v>
                </c:pt>
                <c:pt idx="4939">
                  <c:v>1868</c:v>
                </c:pt>
                <c:pt idx="4940">
                  <c:v>1863</c:v>
                </c:pt>
                <c:pt idx="4941">
                  <c:v>1839</c:v>
                </c:pt>
                <c:pt idx="4942">
                  <c:v>1825</c:v>
                </c:pt>
                <c:pt idx="4943">
                  <c:v>1825</c:v>
                </c:pt>
                <c:pt idx="4944">
                  <c:v>1817</c:v>
                </c:pt>
                <c:pt idx="4945">
                  <c:v>1807</c:v>
                </c:pt>
                <c:pt idx="4946">
                  <c:v>1789</c:v>
                </c:pt>
                <c:pt idx="4947">
                  <c:v>1768</c:v>
                </c:pt>
                <c:pt idx="4948">
                  <c:v>1753</c:v>
                </c:pt>
                <c:pt idx="4949">
                  <c:v>1746</c:v>
                </c:pt>
                <c:pt idx="4950">
                  <c:v>1740</c:v>
                </c:pt>
                <c:pt idx="4951">
                  <c:v>1734</c:v>
                </c:pt>
                <c:pt idx="4952">
                  <c:v>1734</c:v>
                </c:pt>
                <c:pt idx="4953">
                  <c:v>1739</c:v>
                </c:pt>
                <c:pt idx="4954">
                  <c:v>1748</c:v>
                </c:pt>
                <c:pt idx="4955">
                  <c:v>1756</c:v>
                </c:pt>
                <c:pt idx="4956">
                  <c:v>1761</c:v>
                </c:pt>
                <c:pt idx="4957">
                  <c:v>1763</c:v>
                </c:pt>
                <c:pt idx="4958">
                  <c:v>1765</c:v>
                </c:pt>
                <c:pt idx="4959">
                  <c:v>1775</c:v>
                </c:pt>
                <c:pt idx="4960">
                  <c:v>1783</c:v>
                </c:pt>
                <c:pt idx="4961">
                  <c:v>1788</c:v>
                </c:pt>
                <c:pt idx="4962">
                  <c:v>1799</c:v>
                </c:pt>
                <c:pt idx="4963">
                  <c:v>1801</c:v>
                </c:pt>
                <c:pt idx="4964">
                  <c:v>1793</c:v>
                </c:pt>
                <c:pt idx="4965">
                  <c:v>1758</c:v>
                </c:pt>
                <c:pt idx="4966">
                  <c:v>1715</c:v>
                </c:pt>
                <c:pt idx="4967">
                  <c:v>1650</c:v>
                </c:pt>
                <c:pt idx="4968">
                  <c:v>1591</c:v>
                </c:pt>
                <c:pt idx="4969">
                  <c:v>1560</c:v>
                </c:pt>
                <c:pt idx="4970">
                  <c:v>1536</c:v>
                </c:pt>
                <c:pt idx="4971">
                  <c:v>1517</c:v>
                </c:pt>
                <c:pt idx="4972">
                  <c:v>1493</c:v>
                </c:pt>
                <c:pt idx="4973">
                  <c:v>1473</c:v>
                </c:pt>
                <c:pt idx="4974">
                  <c:v>1462</c:v>
                </c:pt>
                <c:pt idx="4975">
                  <c:v>1450</c:v>
                </c:pt>
                <c:pt idx="4976">
                  <c:v>1426</c:v>
                </c:pt>
                <c:pt idx="4977">
                  <c:v>1397</c:v>
                </c:pt>
                <c:pt idx="4978">
                  <c:v>1360</c:v>
                </c:pt>
                <c:pt idx="4979">
                  <c:v>1313</c:v>
                </c:pt>
                <c:pt idx="4980">
                  <c:v>1283</c:v>
                </c:pt>
                <c:pt idx="4981">
                  <c:v>1246</c:v>
                </c:pt>
                <c:pt idx="4982">
                  <c:v>1221</c:v>
                </c:pt>
                <c:pt idx="4983">
                  <c:v>1210</c:v>
                </c:pt>
                <c:pt idx="4984">
                  <c:v>1205</c:v>
                </c:pt>
                <c:pt idx="4985">
                  <c:v>1201</c:v>
                </c:pt>
                <c:pt idx="4986">
                  <c:v>1191</c:v>
                </c:pt>
                <c:pt idx="4987">
                  <c:v>1185</c:v>
                </c:pt>
                <c:pt idx="4988">
                  <c:v>1183</c:v>
                </c:pt>
                <c:pt idx="4990">
                  <c:v>1180</c:v>
                </c:pt>
                <c:pt idx="4991">
                  <c:v>1173</c:v>
                </c:pt>
                <c:pt idx="4992">
                  <c:v>1170</c:v>
                </c:pt>
                <c:pt idx="4993">
                  <c:v>1175</c:v>
                </c:pt>
                <c:pt idx="4994">
                  <c:v>1180</c:v>
                </c:pt>
                <c:pt idx="4995">
                  <c:v>1185</c:v>
                </c:pt>
                <c:pt idx="4996">
                  <c:v>1183</c:v>
                </c:pt>
                <c:pt idx="4997">
                  <c:v>1173</c:v>
                </c:pt>
                <c:pt idx="4998">
                  <c:v>1161</c:v>
                </c:pt>
                <c:pt idx="4999">
                  <c:v>1146</c:v>
                </c:pt>
                <c:pt idx="5000">
                  <c:v>1131</c:v>
                </c:pt>
                <c:pt idx="5001">
                  <c:v>1114</c:v>
                </c:pt>
                <c:pt idx="5002">
                  <c:v>1098</c:v>
                </c:pt>
                <c:pt idx="5003">
                  <c:v>1091</c:v>
                </c:pt>
                <c:pt idx="5004">
                  <c:v>1085</c:v>
                </c:pt>
                <c:pt idx="5005">
                  <c:v>1083</c:v>
                </c:pt>
                <c:pt idx="5006">
                  <c:v>1081</c:v>
                </c:pt>
                <c:pt idx="5007">
                  <c:v>1080</c:v>
                </c:pt>
                <c:pt idx="5008">
                  <c:v>1077</c:v>
                </c:pt>
                <c:pt idx="5009">
                  <c:v>1080</c:v>
                </c:pt>
                <c:pt idx="5010">
                  <c:v>1081</c:v>
                </c:pt>
                <c:pt idx="5011">
                  <c:v>1082</c:v>
                </c:pt>
                <c:pt idx="5012">
                  <c:v>1086</c:v>
                </c:pt>
                <c:pt idx="5013">
                  <c:v>1100</c:v>
                </c:pt>
                <c:pt idx="5014">
                  <c:v>1111</c:v>
                </c:pt>
                <c:pt idx="5015">
                  <c:v>1120</c:v>
                </c:pt>
                <c:pt idx="5016">
                  <c:v>1127</c:v>
                </c:pt>
                <c:pt idx="5017">
                  <c:v>1141</c:v>
                </c:pt>
                <c:pt idx="5018">
                  <c:v>1146</c:v>
                </c:pt>
                <c:pt idx="5019">
                  <c:v>1150</c:v>
                </c:pt>
                <c:pt idx="5020">
                  <c:v>1154</c:v>
                </c:pt>
                <c:pt idx="5021">
                  <c:v>1157</c:v>
                </c:pt>
                <c:pt idx="5022">
                  <c:v>1163</c:v>
                </c:pt>
                <c:pt idx="5023">
                  <c:v>1163</c:v>
                </c:pt>
                <c:pt idx="5024">
                  <c:v>1161</c:v>
                </c:pt>
                <c:pt idx="5025">
                  <c:v>1158</c:v>
                </c:pt>
                <c:pt idx="5026">
                  <c:v>1158</c:v>
                </c:pt>
                <c:pt idx="5027">
                  <c:v>1156</c:v>
                </c:pt>
                <c:pt idx="5028">
                  <c:v>1155</c:v>
                </c:pt>
                <c:pt idx="5029">
                  <c:v>1156</c:v>
                </c:pt>
                <c:pt idx="5030">
                  <c:v>1156</c:v>
                </c:pt>
                <c:pt idx="5031">
                  <c:v>1154</c:v>
                </c:pt>
                <c:pt idx="5032">
                  <c:v>1153</c:v>
                </c:pt>
                <c:pt idx="5033">
                  <c:v>1151</c:v>
                </c:pt>
                <c:pt idx="5034">
                  <c:v>1150</c:v>
                </c:pt>
                <c:pt idx="5035">
                  <c:v>1147</c:v>
                </c:pt>
                <c:pt idx="5036">
                  <c:v>1146</c:v>
                </c:pt>
                <c:pt idx="5037">
                  <c:v>1141</c:v>
                </c:pt>
                <c:pt idx="5038">
                  <c:v>1142</c:v>
                </c:pt>
                <c:pt idx="5039">
                  <c:v>1146</c:v>
                </c:pt>
                <c:pt idx="5040">
                  <c:v>1152</c:v>
                </c:pt>
                <c:pt idx="5041">
                  <c:v>1159</c:v>
                </c:pt>
                <c:pt idx="5042">
                  <c:v>1178</c:v>
                </c:pt>
                <c:pt idx="5043">
                  <c:v>1193</c:v>
                </c:pt>
                <c:pt idx="5044">
                  <c:v>1202</c:v>
                </c:pt>
                <c:pt idx="5045">
                  <c:v>1208</c:v>
                </c:pt>
                <c:pt idx="5046">
                  <c:v>1214</c:v>
                </c:pt>
                <c:pt idx="5047">
                  <c:v>1224</c:v>
                </c:pt>
                <c:pt idx="5049">
                  <c:v>1231</c:v>
                </c:pt>
                <c:pt idx="5050">
                  <c:v>1231</c:v>
                </c:pt>
                <c:pt idx="5051">
                  <c:v>1231</c:v>
                </c:pt>
                <c:pt idx="5052">
                  <c:v>1219</c:v>
                </c:pt>
                <c:pt idx="5053">
                  <c:v>1199</c:v>
                </c:pt>
                <c:pt idx="5054">
                  <c:v>1179</c:v>
                </c:pt>
                <c:pt idx="5055">
                  <c:v>1166</c:v>
                </c:pt>
                <c:pt idx="5056">
                  <c:v>1157</c:v>
                </c:pt>
                <c:pt idx="5057">
                  <c:v>1150</c:v>
                </c:pt>
                <c:pt idx="5058">
                  <c:v>1144</c:v>
                </c:pt>
                <c:pt idx="5059">
                  <c:v>1144</c:v>
                </c:pt>
                <c:pt idx="5060">
                  <c:v>1146</c:v>
                </c:pt>
                <c:pt idx="5061">
                  <c:v>1148</c:v>
                </c:pt>
                <c:pt idx="5062">
                  <c:v>1154</c:v>
                </c:pt>
                <c:pt idx="5063">
                  <c:v>1164</c:v>
                </c:pt>
                <c:pt idx="5064">
                  <c:v>1169</c:v>
                </c:pt>
                <c:pt idx="5065">
                  <c:v>1169</c:v>
                </c:pt>
                <c:pt idx="5066">
                  <c:v>1169</c:v>
                </c:pt>
                <c:pt idx="5067">
                  <c:v>1165</c:v>
                </c:pt>
                <c:pt idx="5068">
                  <c:v>1161</c:v>
                </c:pt>
                <c:pt idx="5069">
                  <c:v>1159</c:v>
                </c:pt>
                <c:pt idx="5070">
                  <c:v>1159</c:v>
                </c:pt>
                <c:pt idx="5071">
                  <c:v>1164</c:v>
                </c:pt>
                <c:pt idx="5072">
                  <c:v>1169</c:v>
                </c:pt>
                <c:pt idx="5073">
                  <c:v>1175</c:v>
                </c:pt>
                <c:pt idx="5074">
                  <c:v>1192</c:v>
                </c:pt>
                <c:pt idx="5075">
                  <c:v>1206</c:v>
                </c:pt>
                <c:pt idx="5076">
                  <c:v>1225</c:v>
                </c:pt>
                <c:pt idx="5077">
                  <c:v>1245</c:v>
                </c:pt>
                <c:pt idx="5078">
                  <c:v>1265</c:v>
                </c:pt>
                <c:pt idx="5079">
                  <c:v>1278</c:v>
                </c:pt>
                <c:pt idx="5080">
                  <c:v>1293</c:v>
                </c:pt>
                <c:pt idx="5081">
                  <c:v>1314</c:v>
                </c:pt>
                <c:pt idx="5082">
                  <c:v>1340</c:v>
                </c:pt>
                <c:pt idx="5083">
                  <c:v>1357</c:v>
                </c:pt>
                <c:pt idx="5084">
                  <c:v>1366</c:v>
                </c:pt>
                <c:pt idx="5085">
                  <c:v>1373</c:v>
                </c:pt>
                <c:pt idx="5086">
                  <c:v>1377</c:v>
                </c:pt>
                <c:pt idx="5087">
                  <c:v>1384</c:v>
                </c:pt>
                <c:pt idx="5088">
                  <c:v>1391</c:v>
                </c:pt>
                <c:pt idx="5089">
                  <c:v>1394</c:v>
                </c:pt>
                <c:pt idx="5090">
                  <c:v>1394</c:v>
                </c:pt>
                <c:pt idx="5091">
                  <c:v>1397</c:v>
                </c:pt>
                <c:pt idx="5092">
                  <c:v>1402</c:v>
                </c:pt>
                <c:pt idx="5093">
                  <c:v>1403</c:v>
                </c:pt>
                <c:pt idx="5094">
                  <c:v>1399</c:v>
                </c:pt>
                <c:pt idx="5097">
                  <c:v>1396</c:v>
                </c:pt>
                <c:pt idx="5098">
                  <c:v>1392</c:v>
                </c:pt>
                <c:pt idx="5099">
                  <c:v>1386</c:v>
                </c:pt>
                <c:pt idx="5100">
                  <c:v>1381</c:v>
                </c:pt>
                <c:pt idx="5101">
                  <c:v>1372</c:v>
                </c:pt>
                <c:pt idx="5102">
                  <c:v>1360</c:v>
                </c:pt>
                <c:pt idx="5103">
                  <c:v>1348</c:v>
                </c:pt>
                <c:pt idx="5104">
                  <c:v>1343</c:v>
                </c:pt>
                <c:pt idx="5105">
                  <c:v>1335</c:v>
                </c:pt>
                <c:pt idx="5106">
                  <c:v>1328</c:v>
                </c:pt>
                <c:pt idx="5107">
                  <c:v>1319</c:v>
                </c:pt>
                <c:pt idx="5108">
                  <c:v>1316</c:v>
                </c:pt>
                <c:pt idx="5109">
                  <c:v>1317</c:v>
                </c:pt>
                <c:pt idx="5110">
                  <c:v>1321</c:v>
                </c:pt>
                <c:pt idx="5111">
                  <c:v>1327</c:v>
                </c:pt>
                <c:pt idx="5112">
                  <c:v>1334</c:v>
                </c:pt>
                <c:pt idx="5113">
                  <c:v>1343</c:v>
                </c:pt>
                <c:pt idx="5114">
                  <c:v>1338</c:v>
                </c:pt>
                <c:pt idx="5115">
                  <c:v>1333</c:v>
                </c:pt>
                <c:pt idx="5116">
                  <c:v>1329</c:v>
                </c:pt>
                <c:pt idx="5117">
                  <c:v>1321</c:v>
                </c:pt>
                <c:pt idx="5118">
                  <c:v>1311</c:v>
                </c:pt>
                <c:pt idx="5119">
                  <c:v>1300</c:v>
                </c:pt>
                <c:pt idx="5120">
                  <c:v>1281</c:v>
                </c:pt>
                <c:pt idx="5121">
                  <c:v>1261</c:v>
                </c:pt>
                <c:pt idx="5122">
                  <c:v>1225</c:v>
                </c:pt>
                <c:pt idx="5123">
                  <c:v>1195</c:v>
                </c:pt>
                <c:pt idx="5124">
                  <c:v>1176</c:v>
                </c:pt>
                <c:pt idx="5125">
                  <c:v>1163</c:v>
                </c:pt>
                <c:pt idx="5126">
                  <c:v>1152</c:v>
                </c:pt>
                <c:pt idx="5127">
                  <c:v>1146</c:v>
                </c:pt>
                <c:pt idx="5128">
                  <c:v>1139</c:v>
                </c:pt>
                <c:pt idx="5129">
                  <c:v>1135</c:v>
                </c:pt>
                <c:pt idx="5130">
                  <c:v>1128</c:v>
                </c:pt>
                <c:pt idx="5131">
                  <c:v>1121</c:v>
                </c:pt>
                <c:pt idx="5132">
                  <c:v>1112</c:v>
                </c:pt>
                <c:pt idx="5133">
                  <c:v>1098</c:v>
                </c:pt>
                <c:pt idx="5134">
                  <c:v>1086</c:v>
                </c:pt>
                <c:pt idx="5135">
                  <c:v>1076</c:v>
                </c:pt>
                <c:pt idx="5136">
                  <c:v>1065</c:v>
                </c:pt>
                <c:pt idx="5137">
                  <c:v>1059</c:v>
                </c:pt>
                <c:pt idx="5138">
                  <c:v>1055</c:v>
                </c:pt>
                <c:pt idx="5139">
                  <c:v>1059</c:v>
                </c:pt>
                <c:pt idx="5140">
                  <c:v>1065</c:v>
                </c:pt>
                <c:pt idx="5141">
                  <c:v>1069</c:v>
                </c:pt>
                <c:pt idx="5142">
                  <c:v>1074</c:v>
                </c:pt>
                <c:pt idx="5143">
                  <c:v>1079</c:v>
                </c:pt>
                <c:pt idx="5144">
                  <c:v>1081</c:v>
                </c:pt>
                <c:pt idx="5145">
                  <c:v>1081</c:v>
                </c:pt>
                <c:pt idx="5146">
                  <c:v>1080</c:v>
                </c:pt>
                <c:pt idx="5147">
                  <c:v>1076</c:v>
                </c:pt>
                <c:pt idx="5148">
                  <c:v>1065</c:v>
                </c:pt>
                <c:pt idx="5149">
                  <c:v>1052</c:v>
                </c:pt>
                <c:pt idx="5150">
                  <c:v>1044</c:v>
                </c:pt>
                <c:pt idx="5151">
                  <c:v>1041</c:v>
                </c:pt>
                <c:pt idx="5152">
                  <c:v>1040</c:v>
                </c:pt>
                <c:pt idx="5153">
                  <c:v>1035</c:v>
                </c:pt>
                <c:pt idx="5154">
                  <c:v>1028</c:v>
                </c:pt>
                <c:pt idx="5155">
                  <c:v>1022</c:v>
                </c:pt>
                <c:pt idx="5156">
                  <c:v>1013</c:v>
                </c:pt>
                <c:pt idx="5157">
                  <c:v>1003</c:v>
                </c:pt>
                <c:pt idx="5158">
                  <c:v>991</c:v>
                </c:pt>
                <c:pt idx="5159">
                  <c:v>980</c:v>
                </c:pt>
                <c:pt idx="5160">
                  <c:v>980</c:v>
                </c:pt>
                <c:pt idx="5161">
                  <c:v>976</c:v>
                </c:pt>
                <c:pt idx="5164">
                  <c:v>976</c:v>
                </c:pt>
                <c:pt idx="5165">
                  <c:v>978</c:v>
                </c:pt>
                <c:pt idx="5166">
                  <c:v>976</c:v>
                </c:pt>
                <c:pt idx="5167">
                  <c:v>977</c:v>
                </c:pt>
                <c:pt idx="5168">
                  <c:v>982</c:v>
                </c:pt>
                <c:pt idx="5169">
                  <c:v>986</c:v>
                </c:pt>
                <c:pt idx="5170">
                  <c:v>991</c:v>
                </c:pt>
                <c:pt idx="5171">
                  <c:v>992</c:v>
                </c:pt>
                <c:pt idx="5172">
                  <c:v>989</c:v>
                </c:pt>
                <c:pt idx="5173">
                  <c:v>988</c:v>
                </c:pt>
                <c:pt idx="5174">
                  <c:v>983</c:v>
                </c:pt>
                <c:pt idx="5175">
                  <c:v>982</c:v>
                </c:pt>
                <c:pt idx="5176">
                  <c:v>979</c:v>
                </c:pt>
                <c:pt idx="5177">
                  <c:v>977</c:v>
                </c:pt>
                <c:pt idx="5178">
                  <c:v>979</c:v>
                </c:pt>
                <c:pt idx="5179">
                  <c:v>981</c:v>
                </c:pt>
                <c:pt idx="5180">
                  <c:v>984</c:v>
                </c:pt>
                <c:pt idx="5181">
                  <c:v>987</c:v>
                </c:pt>
                <c:pt idx="5182">
                  <c:v>988</c:v>
                </c:pt>
                <c:pt idx="5183">
                  <c:v>988</c:v>
                </c:pt>
                <c:pt idx="5184">
                  <c:v>990</c:v>
                </c:pt>
                <c:pt idx="5185">
                  <c:v>992</c:v>
                </c:pt>
                <c:pt idx="5186">
                  <c:v>996</c:v>
                </c:pt>
                <c:pt idx="5187">
                  <c:v>995</c:v>
                </c:pt>
                <c:pt idx="5188">
                  <c:v>990</c:v>
                </c:pt>
                <c:pt idx="5189">
                  <c:v>978</c:v>
                </c:pt>
                <c:pt idx="5190">
                  <c:v>969</c:v>
                </c:pt>
                <c:pt idx="5191">
                  <c:v>960</c:v>
                </c:pt>
                <c:pt idx="5192">
                  <c:v>947</c:v>
                </c:pt>
                <c:pt idx="5193">
                  <c:v>938</c:v>
                </c:pt>
                <c:pt idx="5194">
                  <c:v>932</c:v>
                </c:pt>
                <c:pt idx="5195">
                  <c:v>932</c:v>
                </c:pt>
                <c:pt idx="5196">
                  <c:v>933</c:v>
                </c:pt>
                <c:pt idx="5197">
                  <c:v>937</c:v>
                </c:pt>
                <c:pt idx="5198">
                  <c:v>944</c:v>
                </c:pt>
                <c:pt idx="5199">
                  <c:v>949</c:v>
                </c:pt>
                <c:pt idx="5200">
                  <c:v>956</c:v>
                </c:pt>
                <c:pt idx="5201">
                  <c:v>970</c:v>
                </c:pt>
                <c:pt idx="5202">
                  <c:v>982</c:v>
                </c:pt>
                <c:pt idx="5203">
                  <c:v>996</c:v>
                </c:pt>
                <c:pt idx="5204">
                  <c:v>1006</c:v>
                </c:pt>
                <c:pt idx="5205">
                  <c:v>1019</c:v>
                </c:pt>
                <c:pt idx="5206">
                  <c:v>1028</c:v>
                </c:pt>
                <c:pt idx="5207">
                  <c:v>1037</c:v>
                </c:pt>
                <c:pt idx="5208">
                  <c:v>1043</c:v>
                </c:pt>
                <c:pt idx="5209">
                  <c:v>1045</c:v>
                </c:pt>
                <c:pt idx="5210">
                  <c:v>1040</c:v>
                </c:pt>
                <c:pt idx="5211">
                  <c:v>1033</c:v>
                </c:pt>
                <c:pt idx="5212">
                  <c:v>1021</c:v>
                </c:pt>
                <c:pt idx="5213">
                  <c:v>1009</c:v>
                </c:pt>
                <c:pt idx="5214">
                  <c:v>996</c:v>
                </c:pt>
                <c:pt idx="5215">
                  <c:v>981</c:v>
                </c:pt>
                <c:pt idx="5216">
                  <c:v>978</c:v>
                </c:pt>
                <c:pt idx="5217">
                  <c:v>979</c:v>
                </c:pt>
                <c:pt idx="5218">
                  <c:v>985</c:v>
                </c:pt>
                <c:pt idx="5219">
                  <c:v>998</c:v>
                </c:pt>
                <c:pt idx="5220">
                  <c:v>1015</c:v>
                </c:pt>
                <c:pt idx="5221">
                  <c:v>1031</c:v>
                </c:pt>
                <c:pt idx="5222">
                  <c:v>1048</c:v>
                </c:pt>
                <c:pt idx="5223">
                  <c:v>1076</c:v>
                </c:pt>
                <c:pt idx="5224">
                  <c:v>1102</c:v>
                </c:pt>
                <c:pt idx="5225">
                  <c:v>1136</c:v>
                </c:pt>
                <c:pt idx="5226">
                  <c:v>1162</c:v>
                </c:pt>
                <c:pt idx="5227">
                  <c:v>1169</c:v>
                </c:pt>
                <c:pt idx="5228">
                  <c:v>1169</c:v>
                </c:pt>
                <c:pt idx="5229">
                  <c:v>1165</c:v>
                </c:pt>
                <c:pt idx="5230">
                  <c:v>1157</c:v>
                </c:pt>
                <c:pt idx="5231">
                  <c:v>1138</c:v>
                </c:pt>
                <c:pt idx="5232">
                  <c:v>1106</c:v>
                </c:pt>
                <c:pt idx="5233">
                  <c:v>1037</c:v>
                </c:pt>
                <c:pt idx="5234">
                  <c:v>990</c:v>
                </c:pt>
                <c:pt idx="5235">
                  <c:v>956</c:v>
                </c:pt>
                <c:pt idx="5236">
                  <c:v>934</c:v>
                </c:pt>
                <c:pt idx="5237">
                  <c:v>909</c:v>
                </c:pt>
                <c:pt idx="5238">
                  <c:v>898</c:v>
                </c:pt>
                <c:pt idx="5239">
                  <c:v>900</c:v>
                </c:pt>
                <c:pt idx="5240">
                  <c:v>903</c:v>
                </c:pt>
                <c:pt idx="5241">
                  <c:v>912</c:v>
                </c:pt>
                <c:pt idx="5242">
                  <c:v>929</c:v>
                </c:pt>
                <c:pt idx="5243">
                  <c:v>942</c:v>
                </c:pt>
                <c:pt idx="5244">
                  <c:v>961</c:v>
                </c:pt>
                <c:pt idx="5245">
                  <c:v>977</c:v>
                </c:pt>
                <c:pt idx="5246">
                  <c:v>991</c:v>
                </c:pt>
                <c:pt idx="5247">
                  <c:v>1007</c:v>
                </c:pt>
                <c:pt idx="5249">
                  <c:v>1025</c:v>
                </c:pt>
                <c:pt idx="5250">
                  <c:v>1042</c:v>
                </c:pt>
                <c:pt idx="5251">
                  <c:v>1058</c:v>
                </c:pt>
                <c:pt idx="5252">
                  <c:v>1075</c:v>
                </c:pt>
                <c:pt idx="5253">
                  <c:v>1087</c:v>
                </c:pt>
                <c:pt idx="5254">
                  <c:v>1100</c:v>
                </c:pt>
                <c:pt idx="5255">
                  <c:v>1102</c:v>
                </c:pt>
                <c:pt idx="5256">
                  <c:v>1115</c:v>
                </c:pt>
                <c:pt idx="5257">
                  <c:v>1152</c:v>
                </c:pt>
                <c:pt idx="5258">
                  <c:v>1165</c:v>
                </c:pt>
                <c:pt idx="5259">
                  <c:v>1176</c:v>
                </c:pt>
                <c:pt idx="5260">
                  <c:v>1185</c:v>
                </c:pt>
                <c:pt idx="5261">
                  <c:v>1190</c:v>
                </c:pt>
                <c:pt idx="5262">
                  <c:v>1193</c:v>
                </c:pt>
                <c:pt idx="5263">
                  <c:v>1194</c:v>
                </c:pt>
                <c:pt idx="5264">
                  <c:v>1193</c:v>
                </c:pt>
                <c:pt idx="5265">
                  <c:v>1178</c:v>
                </c:pt>
                <c:pt idx="5266">
                  <c:v>1181</c:v>
                </c:pt>
                <c:pt idx="5267">
                  <c:v>1186</c:v>
                </c:pt>
                <c:pt idx="5268">
                  <c:v>1197</c:v>
                </c:pt>
                <c:pt idx="5269">
                  <c:v>1213</c:v>
                </c:pt>
                <c:pt idx="5270">
                  <c:v>1238</c:v>
                </c:pt>
                <c:pt idx="5271">
                  <c:v>1257</c:v>
                </c:pt>
                <c:pt idx="5272">
                  <c:v>1277</c:v>
                </c:pt>
                <c:pt idx="5273">
                  <c:v>1285</c:v>
                </c:pt>
                <c:pt idx="5274">
                  <c:v>1302</c:v>
                </c:pt>
                <c:pt idx="5275">
                  <c:v>1337</c:v>
                </c:pt>
                <c:pt idx="5276">
                  <c:v>1380</c:v>
                </c:pt>
                <c:pt idx="5277">
                  <c:v>1431</c:v>
                </c:pt>
                <c:pt idx="5278">
                  <c:v>1485</c:v>
                </c:pt>
                <c:pt idx="5279">
                  <c:v>1550</c:v>
                </c:pt>
                <c:pt idx="5280">
                  <c:v>1584</c:v>
                </c:pt>
                <c:pt idx="5281">
                  <c:v>1610</c:v>
                </c:pt>
                <c:pt idx="5282">
                  <c:v>1644</c:v>
                </c:pt>
                <c:pt idx="5283">
                  <c:v>1680</c:v>
                </c:pt>
                <c:pt idx="5284">
                  <c:v>1692</c:v>
                </c:pt>
                <c:pt idx="5285">
                  <c:v>1712</c:v>
                </c:pt>
                <c:pt idx="5286">
                  <c:v>1724</c:v>
                </c:pt>
                <c:pt idx="5287">
                  <c:v>1738</c:v>
                </c:pt>
                <c:pt idx="5288">
                  <c:v>1743</c:v>
                </c:pt>
                <c:pt idx="5289">
                  <c:v>1745</c:v>
                </c:pt>
                <c:pt idx="5290">
                  <c:v>1747</c:v>
                </c:pt>
                <c:pt idx="5291">
                  <c:v>1749</c:v>
                </c:pt>
                <c:pt idx="5292">
                  <c:v>1751</c:v>
                </c:pt>
                <c:pt idx="5293">
                  <c:v>1753</c:v>
                </c:pt>
                <c:pt idx="5294">
                  <c:v>1755</c:v>
                </c:pt>
                <c:pt idx="5295">
                  <c:v>1761</c:v>
                </c:pt>
                <c:pt idx="5296">
                  <c:v>1768</c:v>
                </c:pt>
                <c:pt idx="5297">
                  <c:v>1770</c:v>
                </c:pt>
                <c:pt idx="5298">
                  <c:v>1771</c:v>
                </c:pt>
                <c:pt idx="5299">
                  <c:v>1769</c:v>
                </c:pt>
                <c:pt idx="5300">
                  <c:v>1766</c:v>
                </c:pt>
                <c:pt idx="5301">
                  <c:v>1761</c:v>
                </c:pt>
                <c:pt idx="5302">
                  <c:v>1753</c:v>
                </c:pt>
                <c:pt idx="5303">
                  <c:v>1743</c:v>
                </c:pt>
                <c:pt idx="5304">
                  <c:v>1737</c:v>
                </c:pt>
                <c:pt idx="5305">
                  <c:v>1732</c:v>
                </c:pt>
                <c:pt idx="5306">
                  <c:v>1734</c:v>
                </c:pt>
                <c:pt idx="5307">
                  <c:v>1735</c:v>
                </c:pt>
                <c:pt idx="5308">
                  <c:v>1737</c:v>
                </c:pt>
                <c:pt idx="5309">
                  <c:v>1744</c:v>
                </c:pt>
                <c:pt idx="5310">
                  <c:v>1749</c:v>
                </c:pt>
                <c:pt idx="5311">
                  <c:v>1754</c:v>
                </c:pt>
                <c:pt idx="5312">
                  <c:v>1762</c:v>
                </c:pt>
                <c:pt idx="5313">
                  <c:v>1767</c:v>
                </c:pt>
                <c:pt idx="5314">
                  <c:v>1768</c:v>
                </c:pt>
                <c:pt idx="5315">
                  <c:v>1775</c:v>
                </c:pt>
                <c:pt idx="5316">
                  <c:v>1781</c:v>
                </c:pt>
                <c:pt idx="5317">
                  <c:v>1786</c:v>
                </c:pt>
                <c:pt idx="5318">
                  <c:v>1788</c:v>
                </c:pt>
                <c:pt idx="5319">
                  <c:v>1793</c:v>
                </c:pt>
                <c:pt idx="5320">
                  <c:v>1801</c:v>
                </c:pt>
                <c:pt idx="5321">
                  <c:v>1810</c:v>
                </c:pt>
                <c:pt idx="5322">
                  <c:v>1814</c:v>
                </c:pt>
                <c:pt idx="5323">
                  <c:v>1813</c:v>
                </c:pt>
                <c:pt idx="5324">
                  <c:v>1810</c:v>
                </c:pt>
                <c:pt idx="5325">
                  <c:v>1804</c:v>
                </c:pt>
                <c:pt idx="5326">
                  <c:v>1803</c:v>
                </c:pt>
                <c:pt idx="5328">
                  <c:v>1809</c:v>
                </c:pt>
                <c:pt idx="5329">
                  <c:v>1813</c:v>
                </c:pt>
                <c:pt idx="5330">
                  <c:v>1815</c:v>
                </c:pt>
                <c:pt idx="5331">
                  <c:v>1817</c:v>
                </c:pt>
                <c:pt idx="5332">
                  <c:v>1827</c:v>
                </c:pt>
                <c:pt idx="5333">
                  <c:v>1825</c:v>
                </c:pt>
                <c:pt idx="5334">
                  <c:v>1819</c:v>
                </c:pt>
                <c:pt idx="5335">
                  <c:v>1808</c:v>
                </c:pt>
                <c:pt idx="5336">
                  <c:v>1789</c:v>
                </c:pt>
                <c:pt idx="5337">
                  <c:v>1780</c:v>
                </c:pt>
                <c:pt idx="5338">
                  <c:v>1754</c:v>
                </c:pt>
                <c:pt idx="5339">
                  <c:v>1733</c:v>
                </c:pt>
                <c:pt idx="5340">
                  <c:v>1714</c:v>
                </c:pt>
                <c:pt idx="5341">
                  <c:v>1705</c:v>
                </c:pt>
                <c:pt idx="5343">
                  <c:v>1702</c:v>
                </c:pt>
                <c:pt idx="5344">
                  <c:v>1706</c:v>
                </c:pt>
                <c:pt idx="5345">
                  <c:v>1709</c:v>
                </c:pt>
                <c:pt idx="5346">
                  <c:v>1710</c:v>
                </c:pt>
                <c:pt idx="5347">
                  <c:v>1711</c:v>
                </c:pt>
                <c:pt idx="5348">
                  <c:v>1709</c:v>
                </c:pt>
                <c:pt idx="5349">
                  <c:v>1709</c:v>
                </c:pt>
                <c:pt idx="5350">
                  <c:v>1713</c:v>
                </c:pt>
                <c:pt idx="5351">
                  <c:v>1718</c:v>
                </c:pt>
                <c:pt idx="5352">
                  <c:v>1727</c:v>
                </c:pt>
                <c:pt idx="5353">
                  <c:v>1744</c:v>
                </c:pt>
                <c:pt idx="5354">
                  <c:v>1761</c:v>
                </c:pt>
                <c:pt idx="5355">
                  <c:v>1779</c:v>
                </c:pt>
                <c:pt idx="5356">
                  <c:v>1788</c:v>
                </c:pt>
                <c:pt idx="5357">
                  <c:v>1795</c:v>
                </c:pt>
                <c:pt idx="5358">
                  <c:v>1803</c:v>
                </c:pt>
                <c:pt idx="5359">
                  <c:v>1810</c:v>
                </c:pt>
                <c:pt idx="5360">
                  <c:v>1812</c:v>
                </c:pt>
                <c:pt idx="5361">
                  <c:v>1816</c:v>
                </c:pt>
                <c:pt idx="5362">
                  <c:v>1817</c:v>
                </c:pt>
                <c:pt idx="5363">
                  <c:v>1816</c:v>
                </c:pt>
                <c:pt idx="5364">
                  <c:v>1809</c:v>
                </c:pt>
                <c:pt idx="5365">
                  <c:v>1801</c:v>
                </c:pt>
                <c:pt idx="5366">
                  <c:v>1813</c:v>
                </c:pt>
                <c:pt idx="5367">
                  <c:v>1831</c:v>
                </c:pt>
                <c:pt idx="5368">
                  <c:v>1874</c:v>
                </c:pt>
                <c:pt idx="5369">
                  <c:v>1913</c:v>
                </c:pt>
                <c:pt idx="5370">
                  <c:v>1941</c:v>
                </c:pt>
                <c:pt idx="5371">
                  <c:v>1971</c:v>
                </c:pt>
                <c:pt idx="5372">
                  <c:v>1975</c:v>
                </c:pt>
                <c:pt idx="5373">
                  <c:v>1981</c:v>
                </c:pt>
                <c:pt idx="5374">
                  <c:v>1985</c:v>
                </c:pt>
                <c:pt idx="5375">
                  <c:v>1976</c:v>
                </c:pt>
                <c:pt idx="5376">
                  <c:v>1960</c:v>
                </c:pt>
                <c:pt idx="5377">
                  <c:v>1940</c:v>
                </c:pt>
                <c:pt idx="5378">
                  <c:v>1924</c:v>
                </c:pt>
                <c:pt idx="5379">
                  <c:v>1902</c:v>
                </c:pt>
                <c:pt idx="5380">
                  <c:v>1880</c:v>
                </c:pt>
                <c:pt idx="5381">
                  <c:v>1872</c:v>
                </c:pt>
                <c:pt idx="5382">
                  <c:v>1863</c:v>
                </c:pt>
                <c:pt idx="5383">
                  <c:v>1852</c:v>
                </c:pt>
                <c:pt idx="5384">
                  <c:v>1837</c:v>
                </c:pt>
                <c:pt idx="5385">
                  <c:v>1833</c:v>
                </c:pt>
                <c:pt idx="5386">
                  <c:v>1829</c:v>
                </c:pt>
                <c:pt idx="5387">
                  <c:v>1828</c:v>
                </c:pt>
                <c:pt idx="5388">
                  <c:v>1828</c:v>
                </c:pt>
                <c:pt idx="5389">
                  <c:v>1830</c:v>
                </c:pt>
                <c:pt idx="5390">
                  <c:v>1830</c:v>
                </c:pt>
                <c:pt idx="5391">
                  <c:v>1838</c:v>
                </c:pt>
                <c:pt idx="5392">
                  <c:v>1851</c:v>
                </c:pt>
                <c:pt idx="5393">
                  <c:v>1863</c:v>
                </c:pt>
                <c:pt idx="5394">
                  <c:v>1874</c:v>
                </c:pt>
                <c:pt idx="5395">
                  <c:v>1896</c:v>
                </c:pt>
                <c:pt idx="5396">
                  <c:v>1920</c:v>
                </c:pt>
                <c:pt idx="5397">
                  <c:v>1939</c:v>
                </c:pt>
                <c:pt idx="5398">
                  <c:v>1953</c:v>
                </c:pt>
                <c:pt idx="5399">
                  <c:v>1975</c:v>
                </c:pt>
                <c:pt idx="5400">
                  <c:v>1991</c:v>
                </c:pt>
                <c:pt idx="5401">
                  <c:v>2018</c:v>
                </c:pt>
                <c:pt idx="5402">
                  <c:v>2035</c:v>
                </c:pt>
                <c:pt idx="5403">
                  <c:v>2055</c:v>
                </c:pt>
                <c:pt idx="5404">
                  <c:v>2067</c:v>
                </c:pt>
                <c:pt idx="5405">
                  <c:v>2092</c:v>
                </c:pt>
                <c:pt idx="5406">
                  <c:v>2117</c:v>
                </c:pt>
                <c:pt idx="5407">
                  <c:v>2127</c:v>
                </c:pt>
                <c:pt idx="5408">
                  <c:v>2136</c:v>
                </c:pt>
                <c:pt idx="5409">
                  <c:v>2150</c:v>
                </c:pt>
                <c:pt idx="5410">
                  <c:v>2162</c:v>
                </c:pt>
                <c:pt idx="5411">
                  <c:v>2165</c:v>
                </c:pt>
                <c:pt idx="5412">
                  <c:v>2164</c:v>
                </c:pt>
                <c:pt idx="5413">
                  <c:v>2166</c:v>
                </c:pt>
                <c:pt idx="5414">
                  <c:v>2173</c:v>
                </c:pt>
                <c:pt idx="5415">
                  <c:v>2182</c:v>
                </c:pt>
                <c:pt idx="5416">
                  <c:v>2186</c:v>
                </c:pt>
                <c:pt idx="5417">
                  <c:v>2186</c:v>
                </c:pt>
                <c:pt idx="5418">
                  <c:v>2191</c:v>
                </c:pt>
                <c:pt idx="5419">
                  <c:v>2195</c:v>
                </c:pt>
                <c:pt idx="5421">
                  <c:v>2199</c:v>
                </c:pt>
                <c:pt idx="5422">
                  <c:v>2197</c:v>
                </c:pt>
                <c:pt idx="5423">
                  <c:v>2199</c:v>
                </c:pt>
                <c:pt idx="5424">
                  <c:v>2200</c:v>
                </c:pt>
                <c:pt idx="5425">
                  <c:v>2198</c:v>
                </c:pt>
                <c:pt idx="5426">
                  <c:v>2202</c:v>
                </c:pt>
                <c:pt idx="5427">
                  <c:v>2210</c:v>
                </c:pt>
                <c:pt idx="5428">
                  <c:v>2234</c:v>
                </c:pt>
                <c:pt idx="5429">
                  <c:v>2274</c:v>
                </c:pt>
                <c:pt idx="5430">
                  <c:v>2327</c:v>
                </c:pt>
                <c:pt idx="5431">
                  <c:v>2349</c:v>
                </c:pt>
                <c:pt idx="5432">
                  <c:v>2382</c:v>
                </c:pt>
                <c:pt idx="5433">
                  <c:v>2399</c:v>
                </c:pt>
                <c:pt idx="5434">
                  <c:v>2415</c:v>
                </c:pt>
                <c:pt idx="5435">
                  <c:v>2438</c:v>
                </c:pt>
                <c:pt idx="5436">
                  <c:v>2453</c:v>
                </c:pt>
                <c:pt idx="5437">
                  <c:v>2464</c:v>
                </c:pt>
                <c:pt idx="5438">
                  <c:v>2472</c:v>
                </c:pt>
                <c:pt idx="5439">
                  <c:v>2482</c:v>
                </c:pt>
                <c:pt idx="5440">
                  <c:v>2490</c:v>
                </c:pt>
                <c:pt idx="5441">
                  <c:v>2492</c:v>
                </c:pt>
                <c:pt idx="5442">
                  <c:v>2494</c:v>
                </c:pt>
                <c:pt idx="5443">
                  <c:v>2498</c:v>
                </c:pt>
                <c:pt idx="5444">
                  <c:v>2504</c:v>
                </c:pt>
                <c:pt idx="5445">
                  <c:v>2512</c:v>
                </c:pt>
                <c:pt idx="5446">
                  <c:v>2511</c:v>
                </c:pt>
                <c:pt idx="5447">
                  <c:v>2514</c:v>
                </c:pt>
                <c:pt idx="5448">
                  <c:v>2521</c:v>
                </c:pt>
                <c:pt idx="5449">
                  <c:v>2535</c:v>
                </c:pt>
                <c:pt idx="5450">
                  <c:v>2545</c:v>
                </c:pt>
                <c:pt idx="5451">
                  <c:v>2550</c:v>
                </c:pt>
                <c:pt idx="5452">
                  <c:v>2553</c:v>
                </c:pt>
                <c:pt idx="5453">
                  <c:v>2557</c:v>
                </c:pt>
                <c:pt idx="5454">
                  <c:v>2556</c:v>
                </c:pt>
                <c:pt idx="5455">
                  <c:v>2551</c:v>
                </c:pt>
                <c:pt idx="5456">
                  <c:v>2547</c:v>
                </c:pt>
                <c:pt idx="5457">
                  <c:v>2537</c:v>
                </c:pt>
                <c:pt idx="5458">
                  <c:v>2521</c:v>
                </c:pt>
                <c:pt idx="5459">
                  <c:v>2518</c:v>
                </c:pt>
                <c:pt idx="5460">
                  <c:v>2510</c:v>
                </c:pt>
                <c:pt idx="5461">
                  <c:v>2504</c:v>
                </c:pt>
                <c:pt idx="5462">
                  <c:v>2493</c:v>
                </c:pt>
                <c:pt idx="5463">
                  <c:v>2486</c:v>
                </c:pt>
                <c:pt idx="5464">
                  <c:v>2480</c:v>
                </c:pt>
                <c:pt idx="5465">
                  <c:v>2477</c:v>
                </c:pt>
                <c:pt idx="5466">
                  <c:v>2474</c:v>
                </c:pt>
                <c:pt idx="5467">
                  <c:v>2470</c:v>
                </c:pt>
                <c:pt idx="5468">
                  <c:v>2460</c:v>
                </c:pt>
                <c:pt idx="5469">
                  <c:v>2449</c:v>
                </c:pt>
                <c:pt idx="5470">
                  <c:v>2443</c:v>
                </c:pt>
                <c:pt idx="5471">
                  <c:v>2437</c:v>
                </c:pt>
                <c:pt idx="5472">
                  <c:v>2429</c:v>
                </c:pt>
                <c:pt idx="5473">
                  <c:v>2424</c:v>
                </c:pt>
                <c:pt idx="5474">
                  <c:v>2419</c:v>
                </c:pt>
                <c:pt idx="5475">
                  <c:v>2414</c:v>
                </c:pt>
                <c:pt idx="5476">
                  <c:v>2416</c:v>
                </c:pt>
                <c:pt idx="5477">
                  <c:v>2417</c:v>
                </c:pt>
                <c:pt idx="5478">
                  <c:v>2418</c:v>
                </c:pt>
                <c:pt idx="5479">
                  <c:v>2419</c:v>
                </c:pt>
                <c:pt idx="5480">
                  <c:v>2426</c:v>
                </c:pt>
                <c:pt idx="5481">
                  <c:v>2424</c:v>
                </c:pt>
                <c:pt idx="5482">
                  <c:v>2415</c:v>
                </c:pt>
                <c:pt idx="5483">
                  <c:v>2403</c:v>
                </c:pt>
                <c:pt idx="5484">
                  <c:v>2393</c:v>
                </c:pt>
                <c:pt idx="5485">
                  <c:v>2385</c:v>
                </c:pt>
                <c:pt idx="5486">
                  <c:v>2375</c:v>
                </c:pt>
                <c:pt idx="5487">
                  <c:v>2364</c:v>
                </c:pt>
                <c:pt idx="5488">
                  <c:v>2349</c:v>
                </c:pt>
                <c:pt idx="5489">
                  <c:v>2334</c:v>
                </c:pt>
                <c:pt idx="5490">
                  <c:v>2323</c:v>
                </c:pt>
                <c:pt idx="5491">
                  <c:v>2314</c:v>
                </c:pt>
                <c:pt idx="5492">
                  <c:v>2313</c:v>
                </c:pt>
                <c:pt idx="5493">
                  <c:v>2311</c:v>
                </c:pt>
                <c:pt idx="5494">
                  <c:v>2311</c:v>
                </c:pt>
                <c:pt idx="5495">
                  <c:v>2309</c:v>
                </c:pt>
                <c:pt idx="5496">
                  <c:v>2300</c:v>
                </c:pt>
                <c:pt idx="5497">
                  <c:v>2286</c:v>
                </c:pt>
                <c:pt idx="5498">
                  <c:v>2249</c:v>
                </c:pt>
                <c:pt idx="5499">
                  <c:v>2239</c:v>
                </c:pt>
                <c:pt idx="5500">
                  <c:v>2232</c:v>
                </c:pt>
                <c:pt idx="5501">
                  <c:v>2229</c:v>
                </c:pt>
                <c:pt idx="5502">
                  <c:v>2216</c:v>
                </c:pt>
                <c:pt idx="5503">
                  <c:v>2201</c:v>
                </c:pt>
                <c:pt idx="5504">
                  <c:v>2197</c:v>
                </c:pt>
                <c:pt idx="5506">
                  <c:v>2197</c:v>
                </c:pt>
                <c:pt idx="5507">
                  <c:v>2198</c:v>
                </c:pt>
                <c:pt idx="5508">
                  <c:v>2200</c:v>
                </c:pt>
                <c:pt idx="5509">
                  <c:v>2205</c:v>
                </c:pt>
                <c:pt idx="5510">
                  <c:v>2215</c:v>
                </c:pt>
                <c:pt idx="5511">
                  <c:v>2221</c:v>
                </c:pt>
                <c:pt idx="5512">
                  <c:v>2230</c:v>
                </c:pt>
                <c:pt idx="5513">
                  <c:v>2235</c:v>
                </c:pt>
                <c:pt idx="5514">
                  <c:v>2239</c:v>
                </c:pt>
                <c:pt idx="5515">
                  <c:v>2246</c:v>
                </c:pt>
                <c:pt idx="5516">
                  <c:v>2250</c:v>
                </c:pt>
                <c:pt idx="5517">
                  <c:v>2252</c:v>
                </c:pt>
                <c:pt idx="5518">
                  <c:v>2253</c:v>
                </c:pt>
                <c:pt idx="5519">
                  <c:v>2257</c:v>
                </c:pt>
                <c:pt idx="5520">
                  <c:v>2255</c:v>
                </c:pt>
                <c:pt idx="5521">
                  <c:v>2250</c:v>
                </c:pt>
                <c:pt idx="5522">
                  <c:v>2239</c:v>
                </c:pt>
                <c:pt idx="5523">
                  <c:v>2228</c:v>
                </c:pt>
                <c:pt idx="5524">
                  <c:v>2221</c:v>
                </c:pt>
                <c:pt idx="5525">
                  <c:v>2207</c:v>
                </c:pt>
                <c:pt idx="5526">
                  <c:v>2184</c:v>
                </c:pt>
                <c:pt idx="5527">
                  <c:v>2168</c:v>
                </c:pt>
                <c:pt idx="5528">
                  <c:v>2160</c:v>
                </c:pt>
                <c:pt idx="5529">
                  <c:v>2157</c:v>
                </c:pt>
                <c:pt idx="5530">
                  <c:v>2153</c:v>
                </c:pt>
                <c:pt idx="5531">
                  <c:v>2149</c:v>
                </c:pt>
                <c:pt idx="5532">
                  <c:v>2148</c:v>
                </c:pt>
                <c:pt idx="5533">
                  <c:v>2145</c:v>
                </c:pt>
                <c:pt idx="5534">
                  <c:v>2143</c:v>
                </c:pt>
                <c:pt idx="5535">
                  <c:v>2142</c:v>
                </c:pt>
                <c:pt idx="5536">
                  <c:v>2137</c:v>
                </c:pt>
                <c:pt idx="5537">
                  <c:v>2129</c:v>
                </c:pt>
                <c:pt idx="5538">
                  <c:v>2122</c:v>
                </c:pt>
                <c:pt idx="5539">
                  <c:v>2118</c:v>
                </c:pt>
                <c:pt idx="5540">
                  <c:v>2119</c:v>
                </c:pt>
                <c:pt idx="5541">
                  <c:v>2119</c:v>
                </c:pt>
                <c:pt idx="5542">
                  <c:v>2124</c:v>
                </c:pt>
                <c:pt idx="5543">
                  <c:v>2125</c:v>
                </c:pt>
                <c:pt idx="5544">
                  <c:v>2133</c:v>
                </c:pt>
                <c:pt idx="5545">
                  <c:v>2143</c:v>
                </c:pt>
                <c:pt idx="5546">
                  <c:v>2150</c:v>
                </c:pt>
                <c:pt idx="5547">
                  <c:v>2154</c:v>
                </c:pt>
                <c:pt idx="5548">
                  <c:v>2155</c:v>
                </c:pt>
                <c:pt idx="5549">
                  <c:v>2155</c:v>
                </c:pt>
                <c:pt idx="5550">
                  <c:v>2152</c:v>
                </c:pt>
                <c:pt idx="5551">
                  <c:v>2145</c:v>
                </c:pt>
                <c:pt idx="5552">
                  <c:v>2131</c:v>
                </c:pt>
                <c:pt idx="5553">
                  <c:v>2103</c:v>
                </c:pt>
                <c:pt idx="5554">
                  <c:v>2065</c:v>
                </c:pt>
                <c:pt idx="5555">
                  <c:v>2045</c:v>
                </c:pt>
                <c:pt idx="5556">
                  <c:v>2027</c:v>
                </c:pt>
                <c:pt idx="5557">
                  <c:v>2005</c:v>
                </c:pt>
                <c:pt idx="5558">
                  <c:v>1990</c:v>
                </c:pt>
                <c:pt idx="5559">
                  <c:v>1988</c:v>
                </c:pt>
                <c:pt idx="5560">
                  <c:v>1986</c:v>
                </c:pt>
                <c:pt idx="5561">
                  <c:v>1986</c:v>
                </c:pt>
                <c:pt idx="5562">
                  <c:v>1988</c:v>
                </c:pt>
                <c:pt idx="5563">
                  <c:v>1992</c:v>
                </c:pt>
                <c:pt idx="5564">
                  <c:v>1995</c:v>
                </c:pt>
                <c:pt idx="5565">
                  <c:v>2002</c:v>
                </c:pt>
                <c:pt idx="5566">
                  <c:v>2006</c:v>
                </c:pt>
                <c:pt idx="5567">
                  <c:v>2007</c:v>
                </c:pt>
                <c:pt idx="5568">
                  <c:v>2014</c:v>
                </c:pt>
                <c:pt idx="5569">
                  <c:v>2023</c:v>
                </c:pt>
                <c:pt idx="5570">
                  <c:v>2036</c:v>
                </c:pt>
                <c:pt idx="5571">
                  <c:v>2050</c:v>
                </c:pt>
                <c:pt idx="5572">
                  <c:v>2068</c:v>
                </c:pt>
                <c:pt idx="5573">
                  <c:v>2089</c:v>
                </c:pt>
                <c:pt idx="5574">
                  <c:v>2112</c:v>
                </c:pt>
                <c:pt idx="5575">
                  <c:v>2122</c:v>
                </c:pt>
                <c:pt idx="5576">
                  <c:v>2134</c:v>
                </c:pt>
                <c:pt idx="5577">
                  <c:v>2142</c:v>
                </c:pt>
                <c:pt idx="5578">
                  <c:v>2151</c:v>
                </c:pt>
                <c:pt idx="5579">
                  <c:v>2160</c:v>
                </c:pt>
                <c:pt idx="5580">
                  <c:v>2167</c:v>
                </c:pt>
                <c:pt idx="5581">
                  <c:v>2170</c:v>
                </c:pt>
                <c:pt idx="5582">
                  <c:v>2171</c:v>
                </c:pt>
                <c:pt idx="5583">
                  <c:v>2171</c:v>
                </c:pt>
                <c:pt idx="5584">
                  <c:v>2177</c:v>
                </c:pt>
                <c:pt idx="5585">
                  <c:v>2185</c:v>
                </c:pt>
                <c:pt idx="5586">
                  <c:v>2188</c:v>
                </c:pt>
                <c:pt idx="5587">
                  <c:v>2201</c:v>
                </c:pt>
                <c:pt idx="5588">
                  <c:v>2218</c:v>
                </c:pt>
                <c:pt idx="5590">
                  <c:v>2230</c:v>
                </c:pt>
                <c:pt idx="5591">
                  <c:v>2241</c:v>
                </c:pt>
                <c:pt idx="5592">
                  <c:v>2251</c:v>
                </c:pt>
                <c:pt idx="5593">
                  <c:v>2258</c:v>
                </c:pt>
                <c:pt idx="5595">
                  <c:v>2272</c:v>
                </c:pt>
                <c:pt idx="5596">
                  <c:v>2281</c:v>
                </c:pt>
                <c:pt idx="5597">
                  <c:v>2304</c:v>
                </c:pt>
                <c:pt idx="5598">
                  <c:v>2315</c:v>
                </c:pt>
                <c:pt idx="5599">
                  <c:v>2326</c:v>
                </c:pt>
                <c:pt idx="5600">
                  <c:v>2342</c:v>
                </c:pt>
                <c:pt idx="5601">
                  <c:v>2354</c:v>
                </c:pt>
                <c:pt idx="5602">
                  <c:v>2369</c:v>
                </c:pt>
                <c:pt idx="5603">
                  <c:v>2359</c:v>
                </c:pt>
                <c:pt idx="5604">
                  <c:v>2357</c:v>
                </c:pt>
                <c:pt idx="5605">
                  <c:v>2345</c:v>
                </c:pt>
                <c:pt idx="5606">
                  <c:v>2329</c:v>
                </c:pt>
                <c:pt idx="5607">
                  <c:v>2313</c:v>
                </c:pt>
                <c:pt idx="5608">
                  <c:v>2293</c:v>
                </c:pt>
                <c:pt idx="5609">
                  <c:v>2275</c:v>
                </c:pt>
                <c:pt idx="5610">
                  <c:v>2258</c:v>
                </c:pt>
                <c:pt idx="5611">
                  <c:v>2235</c:v>
                </c:pt>
                <c:pt idx="5612">
                  <c:v>2211</c:v>
                </c:pt>
                <c:pt idx="5613">
                  <c:v>2207</c:v>
                </c:pt>
                <c:pt idx="5614">
                  <c:v>2207</c:v>
                </c:pt>
                <c:pt idx="5615">
                  <c:v>2221</c:v>
                </c:pt>
                <c:pt idx="5616">
                  <c:v>2231</c:v>
                </c:pt>
                <c:pt idx="5617">
                  <c:v>2240</c:v>
                </c:pt>
                <c:pt idx="5618">
                  <c:v>2248</c:v>
                </c:pt>
                <c:pt idx="5619">
                  <c:v>2252</c:v>
                </c:pt>
                <c:pt idx="5620">
                  <c:v>2251</c:v>
                </c:pt>
                <c:pt idx="5621">
                  <c:v>2247</c:v>
                </c:pt>
                <c:pt idx="5622">
                  <c:v>2241</c:v>
                </c:pt>
                <c:pt idx="5623">
                  <c:v>2237</c:v>
                </c:pt>
                <c:pt idx="5624">
                  <c:v>2235</c:v>
                </c:pt>
                <c:pt idx="5625">
                  <c:v>2224</c:v>
                </c:pt>
                <c:pt idx="5626">
                  <c:v>2208</c:v>
                </c:pt>
                <c:pt idx="5627">
                  <c:v>2196</c:v>
                </c:pt>
                <c:pt idx="5628">
                  <c:v>2186</c:v>
                </c:pt>
                <c:pt idx="5629">
                  <c:v>2176</c:v>
                </c:pt>
                <c:pt idx="5630">
                  <c:v>2154</c:v>
                </c:pt>
                <c:pt idx="5631">
                  <c:v>2140</c:v>
                </c:pt>
                <c:pt idx="5632">
                  <c:v>2118</c:v>
                </c:pt>
                <c:pt idx="5633">
                  <c:v>2106</c:v>
                </c:pt>
                <c:pt idx="5634">
                  <c:v>2090</c:v>
                </c:pt>
                <c:pt idx="5635">
                  <c:v>2072</c:v>
                </c:pt>
                <c:pt idx="5636">
                  <c:v>2055</c:v>
                </c:pt>
                <c:pt idx="5637">
                  <c:v>2028</c:v>
                </c:pt>
                <c:pt idx="5638">
                  <c:v>1992</c:v>
                </c:pt>
                <c:pt idx="5639">
                  <c:v>1967</c:v>
                </c:pt>
                <c:pt idx="5640">
                  <c:v>1935</c:v>
                </c:pt>
                <c:pt idx="5641">
                  <c:v>1898</c:v>
                </c:pt>
                <c:pt idx="5642">
                  <c:v>1855</c:v>
                </c:pt>
                <c:pt idx="5643">
                  <c:v>1807</c:v>
                </c:pt>
                <c:pt idx="5644">
                  <c:v>1767</c:v>
                </c:pt>
                <c:pt idx="5645">
                  <c:v>1703</c:v>
                </c:pt>
                <c:pt idx="5646">
                  <c:v>1653</c:v>
                </c:pt>
                <c:pt idx="5647">
                  <c:v>1611</c:v>
                </c:pt>
                <c:pt idx="5648">
                  <c:v>1602</c:v>
                </c:pt>
                <c:pt idx="5649">
                  <c:v>1604</c:v>
                </c:pt>
                <c:pt idx="5650">
                  <c:v>1608</c:v>
                </c:pt>
                <c:pt idx="5651">
                  <c:v>1613</c:v>
                </c:pt>
                <c:pt idx="5652">
                  <c:v>1619</c:v>
                </c:pt>
                <c:pt idx="5653">
                  <c:v>1625</c:v>
                </c:pt>
              </c:numCache>
            </c:numRef>
          </c:val>
          <c:smooth val="1"/>
          <c:extLst>
            <c:ext xmlns:c16="http://schemas.microsoft.com/office/drawing/2014/chart" uri="{C3380CC4-5D6E-409C-BE32-E72D297353CC}">
              <c16:uniqueId val="{00000001-00C2-4418-ABC4-9872B31922AF}"/>
            </c:ext>
          </c:extLst>
        </c:ser>
        <c:dLbls>
          <c:showLegendKey val="0"/>
          <c:showVal val="0"/>
          <c:showCatName val="0"/>
          <c:showSerName val="0"/>
          <c:showPercent val="0"/>
          <c:showBubbleSize val="0"/>
        </c:dLbls>
        <c:smooth val="0"/>
        <c:axId val="460457472"/>
        <c:axId val="460459008"/>
      </c:lineChart>
      <c:dateAx>
        <c:axId val="460457472"/>
        <c:scaling>
          <c:orientation val="minMax"/>
          <c:min val="39083"/>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60459008"/>
        <c:crosses val="autoZero"/>
        <c:auto val="1"/>
        <c:lblOffset val="100"/>
        <c:baseTimeUnit val="days"/>
        <c:majorUnit val="12"/>
        <c:majorTimeUnit val="months"/>
      </c:dateAx>
      <c:valAx>
        <c:axId val="460459008"/>
        <c:scaling>
          <c:orientation val="minMax"/>
          <c:max val="20000"/>
        </c:scaling>
        <c:delete val="0"/>
        <c:axPos val="l"/>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alpha val="100000"/>
                  </a:srgbClr>
                </a:solidFill>
                <a:latin typeface="Arial" panose="020B0604020202020204" pitchFamily="7" charset="0"/>
                <a:ea typeface="Arial" panose="020B0604020202020204" pitchFamily="7" charset="0"/>
                <a:cs typeface="Arial" panose="020B0604020202020204" pitchFamily="7" charset="0"/>
              </a:defRPr>
            </a:pPr>
            <a:endParaRPr lang="zh-CN"/>
          </a:p>
        </c:txPr>
        <c:crossAx val="460457472"/>
        <c:crosses val="autoZero"/>
        <c:crossBetween val="between"/>
      </c:valAx>
      <c:spPr>
        <a:noFill/>
        <a:ln>
          <a:noFill/>
        </a:ln>
        <a:effectLst/>
      </c:spPr>
    </c:plotArea>
    <c:legend>
      <c:legendPos val="r"/>
      <c:layout>
        <c:manualLayout>
          <c:xMode val="edge"/>
          <c:yMode val="edge"/>
          <c:x val="0.15650000000000014"/>
          <c:y val="8.7500000000000008E-3"/>
          <c:w val="0.73723386177283357"/>
          <c:h val="8.91242541263393E-2"/>
        </c:manualLayout>
      </c:layout>
      <c:overlay val="0"/>
      <c:spPr>
        <a:noFill/>
        <a:ln w="3175">
          <a:noFill/>
        </a:ln>
      </c:spPr>
      <c:txPr>
        <a:bodyPr rot="0" spcFirstLastPara="0" vertOverflow="ellipsis" vert="horz" wrap="square" anchor="ctr" anchorCtr="1"/>
        <a:lstStyle/>
        <a:p>
          <a:pPr>
            <a:defRPr lang="zh-CN"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rot="0" wrap="square" anchor="ctr" anchorCtr="1"/>
    <a:lstStyle/>
    <a:p>
      <a:pPr>
        <a:defRPr lang="zh-CN" sz="925" b="0" i="0" u="none" strike="noStrike" baseline="0">
          <a:solidFill>
            <a:srgbClr val="000000">
              <a:alpha val="100000"/>
            </a:srgbClr>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000000000000056" l="0.70000000000000051" r="0.70000000000000051" t="0.75000000000000056" header="0.30000000000000027" footer="0.30000000000000027"/>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58474779618"/>
          <c:y val="0.10635075061975598"/>
          <c:w val="0.79613817326039205"/>
          <c:h val="0.7383495725035244"/>
        </c:manualLayout>
      </c:layout>
      <c:lineChart>
        <c:grouping val="standard"/>
        <c:varyColors val="0"/>
        <c:ser>
          <c:idx val="1"/>
          <c:order val="1"/>
          <c:tx>
            <c:strRef>
              <c:f>海运!$AA$1</c:f>
              <c:strCache>
                <c:ptCount val="1"/>
                <c:pt idx="0">
                  <c:v>CRB现货指数:综合（左轴）</c:v>
                </c:pt>
              </c:strCache>
            </c:strRef>
          </c:tx>
          <c:spPr>
            <a:ln w="25400" cap="rnd" cmpd="sng" algn="ctr">
              <a:solidFill>
                <a:srgbClr val="0000FF"/>
              </a:solidFill>
              <a:prstDash val="solid"/>
              <a:round/>
            </a:ln>
          </c:spPr>
          <c:marker>
            <c:symbol val="none"/>
          </c:marker>
          <c:cat>
            <c:numRef>
              <c:f>海运!$X$4:$X$9999</c:f>
              <c:numCache>
                <c:formatCode>yyyy\-mm\-dd</c:formatCode>
                <c:ptCount val="9996"/>
                <c:pt idx="0">
                  <c:v>44585</c:v>
                </c:pt>
                <c:pt idx="1">
                  <c:v>44582</c:v>
                </c:pt>
                <c:pt idx="2">
                  <c:v>44581</c:v>
                </c:pt>
                <c:pt idx="3">
                  <c:v>44580</c:v>
                </c:pt>
                <c:pt idx="4">
                  <c:v>44579</c:v>
                </c:pt>
                <c:pt idx="5">
                  <c:v>44578</c:v>
                </c:pt>
                <c:pt idx="6">
                  <c:v>44575</c:v>
                </c:pt>
                <c:pt idx="7">
                  <c:v>44574</c:v>
                </c:pt>
                <c:pt idx="8">
                  <c:v>44573</c:v>
                </c:pt>
                <c:pt idx="9">
                  <c:v>44572</c:v>
                </c:pt>
                <c:pt idx="10">
                  <c:v>44571</c:v>
                </c:pt>
                <c:pt idx="11">
                  <c:v>44568</c:v>
                </c:pt>
                <c:pt idx="12">
                  <c:v>44567</c:v>
                </c:pt>
                <c:pt idx="13">
                  <c:v>44566</c:v>
                </c:pt>
                <c:pt idx="14">
                  <c:v>44565</c:v>
                </c:pt>
                <c:pt idx="15">
                  <c:v>44564</c:v>
                </c:pt>
                <c:pt idx="16">
                  <c:v>44561</c:v>
                </c:pt>
                <c:pt idx="17">
                  <c:v>44560</c:v>
                </c:pt>
                <c:pt idx="18">
                  <c:v>44559</c:v>
                </c:pt>
                <c:pt idx="19">
                  <c:v>44558</c:v>
                </c:pt>
                <c:pt idx="20">
                  <c:v>44557</c:v>
                </c:pt>
                <c:pt idx="21">
                  <c:v>44554</c:v>
                </c:pt>
                <c:pt idx="22">
                  <c:v>44553</c:v>
                </c:pt>
                <c:pt idx="23">
                  <c:v>44552</c:v>
                </c:pt>
                <c:pt idx="24">
                  <c:v>44551</c:v>
                </c:pt>
                <c:pt idx="25">
                  <c:v>44550</c:v>
                </c:pt>
                <c:pt idx="26">
                  <c:v>44547</c:v>
                </c:pt>
                <c:pt idx="27">
                  <c:v>44546</c:v>
                </c:pt>
                <c:pt idx="28">
                  <c:v>44545</c:v>
                </c:pt>
                <c:pt idx="29">
                  <c:v>44544</c:v>
                </c:pt>
                <c:pt idx="30">
                  <c:v>44543</c:v>
                </c:pt>
                <c:pt idx="31">
                  <c:v>44540</c:v>
                </c:pt>
                <c:pt idx="32">
                  <c:v>44539</c:v>
                </c:pt>
                <c:pt idx="33">
                  <c:v>44538</c:v>
                </c:pt>
                <c:pt idx="34">
                  <c:v>44537</c:v>
                </c:pt>
                <c:pt idx="35">
                  <c:v>44536</c:v>
                </c:pt>
                <c:pt idx="36">
                  <c:v>44533</c:v>
                </c:pt>
                <c:pt idx="37">
                  <c:v>44532</c:v>
                </c:pt>
                <c:pt idx="38">
                  <c:v>44531</c:v>
                </c:pt>
                <c:pt idx="39">
                  <c:v>44530</c:v>
                </c:pt>
                <c:pt idx="40">
                  <c:v>44529</c:v>
                </c:pt>
                <c:pt idx="41">
                  <c:v>44526</c:v>
                </c:pt>
                <c:pt idx="42">
                  <c:v>44525</c:v>
                </c:pt>
                <c:pt idx="43">
                  <c:v>44524</c:v>
                </c:pt>
                <c:pt idx="44">
                  <c:v>44523</c:v>
                </c:pt>
                <c:pt idx="45">
                  <c:v>44522</c:v>
                </c:pt>
                <c:pt idx="46">
                  <c:v>44519</c:v>
                </c:pt>
                <c:pt idx="47">
                  <c:v>44518</c:v>
                </c:pt>
                <c:pt idx="48">
                  <c:v>44517</c:v>
                </c:pt>
                <c:pt idx="49">
                  <c:v>44516</c:v>
                </c:pt>
                <c:pt idx="50">
                  <c:v>44515</c:v>
                </c:pt>
                <c:pt idx="51">
                  <c:v>44512</c:v>
                </c:pt>
                <c:pt idx="52">
                  <c:v>44511</c:v>
                </c:pt>
                <c:pt idx="53">
                  <c:v>44510</c:v>
                </c:pt>
                <c:pt idx="54">
                  <c:v>44509</c:v>
                </c:pt>
                <c:pt idx="55">
                  <c:v>44508</c:v>
                </c:pt>
                <c:pt idx="56">
                  <c:v>44505</c:v>
                </c:pt>
                <c:pt idx="57">
                  <c:v>44504</c:v>
                </c:pt>
                <c:pt idx="58">
                  <c:v>44503</c:v>
                </c:pt>
                <c:pt idx="59">
                  <c:v>44502</c:v>
                </c:pt>
                <c:pt idx="60">
                  <c:v>44501</c:v>
                </c:pt>
                <c:pt idx="61">
                  <c:v>44498</c:v>
                </c:pt>
                <c:pt idx="62">
                  <c:v>44497</c:v>
                </c:pt>
                <c:pt idx="63">
                  <c:v>44496</c:v>
                </c:pt>
                <c:pt idx="64">
                  <c:v>44495</c:v>
                </c:pt>
                <c:pt idx="65">
                  <c:v>44494</c:v>
                </c:pt>
                <c:pt idx="66">
                  <c:v>44491</c:v>
                </c:pt>
                <c:pt idx="67">
                  <c:v>44490</c:v>
                </c:pt>
                <c:pt idx="68">
                  <c:v>44489</c:v>
                </c:pt>
                <c:pt idx="69">
                  <c:v>44488</c:v>
                </c:pt>
                <c:pt idx="70">
                  <c:v>44487</c:v>
                </c:pt>
                <c:pt idx="71">
                  <c:v>44484</c:v>
                </c:pt>
                <c:pt idx="72">
                  <c:v>44483</c:v>
                </c:pt>
                <c:pt idx="73">
                  <c:v>44482</c:v>
                </c:pt>
                <c:pt idx="74">
                  <c:v>44481</c:v>
                </c:pt>
                <c:pt idx="75">
                  <c:v>44480</c:v>
                </c:pt>
                <c:pt idx="76">
                  <c:v>44477</c:v>
                </c:pt>
                <c:pt idx="77">
                  <c:v>44476</c:v>
                </c:pt>
                <c:pt idx="78">
                  <c:v>44475</c:v>
                </c:pt>
                <c:pt idx="79">
                  <c:v>44474</c:v>
                </c:pt>
                <c:pt idx="80">
                  <c:v>44473</c:v>
                </c:pt>
                <c:pt idx="81">
                  <c:v>44470</c:v>
                </c:pt>
                <c:pt idx="82">
                  <c:v>44469</c:v>
                </c:pt>
                <c:pt idx="83">
                  <c:v>44468</c:v>
                </c:pt>
                <c:pt idx="84">
                  <c:v>44467</c:v>
                </c:pt>
                <c:pt idx="85">
                  <c:v>44466</c:v>
                </c:pt>
                <c:pt idx="86">
                  <c:v>44463</c:v>
                </c:pt>
                <c:pt idx="87">
                  <c:v>44462</c:v>
                </c:pt>
                <c:pt idx="88">
                  <c:v>44461</c:v>
                </c:pt>
                <c:pt idx="89">
                  <c:v>44460</c:v>
                </c:pt>
                <c:pt idx="90">
                  <c:v>44459</c:v>
                </c:pt>
                <c:pt idx="91">
                  <c:v>44456</c:v>
                </c:pt>
                <c:pt idx="92">
                  <c:v>44455</c:v>
                </c:pt>
                <c:pt idx="93">
                  <c:v>44454</c:v>
                </c:pt>
                <c:pt idx="94">
                  <c:v>44453</c:v>
                </c:pt>
                <c:pt idx="95">
                  <c:v>44452</c:v>
                </c:pt>
                <c:pt idx="96">
                  <c:v>44449</c:v>
                </c:pt>
                <c:pt idx="97">
                  <c:v>44448</c:v>
                </c:pt>
                <c:pt idx="98">
                  <c:v>44447</c:v>
                </c:pt>
                <c:pt idx="99">
                  <c:v>44446</c:v>
                </c:pt>
                <c:pt idx="100">
                  <c:v>44445</c:v>
                </c:pt>
                <c:pt idx="101">
                  <c:v>44442</c:v>
                </c:pt>
                <c:pt idx="102">
                  <c:v>44441</c:v>
                </c:pt>
                <c:pt idx="103">
                  <c:v>44440</c:v>
                </c:pt>
                <c:pt idx="104">
                  <c:v>44439</c:v>
                </c:pt>
                <c:pt idx="105">
                  <c:v>44438</c:v>
                </c:pt>
                <c:pt idx="106">
                  <c:v>44435</c:v>
                </c:pt>
                <c:pt idx="107">
                  <c:v>44434</c:v>
                </c:pt>
                <c:pt idx="108">
                  <c:v>44433</c:v>
                </c:pt>
                <c:pt idx="109">
                  <c:v>44432</c:v>
                </c:pt>
                <c:pt idx="110">
                  <c:v>44431</c:v>
                </c:pt>
                <c:pt idx="111">
                  <c:v>44428</c:v>
                </c:pt>
                <c:pt idx="112">
                  <c:v>44427</c:v>
                </c:pt>
                <c:pt idx="113">
                  <c:v>44426</c:v>
                </c:pt>
                <c:pt idx="114">
                  <c:v>44425</c:v>
                </c:pt>
                <c:pt idx="115">
                  <c:v>44424</c:v>
                </c:pt>
                <c:pt idx="116">
                  <c:v>44421</c:v>
                </c:pt>
                <c:pt idx="117">
                  <c:v>44420</c:v>
                </c:pt>
                <c:pt idx="118">
                  <c:v>44419</c:v>
                </c:pt>
                <c:pt idx="119">
                  <c:v>44418</c:v>
                </c:pt>
                <c:pt idx="120">
                  <c:v>44417</c:v>
                </c:pt>
                <c:pt idx="121">
                  <c:v>44414</c:v>
                </c:pt>
                <c:pt idx="122">
                  <c:v>44413</c:v>
                </c:pt>
                <c:pt idx="123">
                  <c:v>44412</c:v>
                </c:pt>
                <c:pt idx="124">
                  <c:v>44411</c:v>
                </c:pt>
                <c:pt idx="125">
                  <c:v>44410</c:v>
                </c:pt>
                <c:pt idx="126">
                  <c:v>44407</c:v>
                </c:pt>
                <c:pt idx="127">
                  <c:v>44406</c:v>
                </c:pt>
                <c:pt idx="128">
                  <c:v>44405</c:v>
                </c:pt>
                <c:pt idx="129">
                  <c:v>44404</c:v>
                </c:pt>
                <c:pt idx="130">
                  <c:v>44403</c:v>
                </c:pt>
                <c:pt idx="131">
                  <c:v>44400</c:v>
                </c:pt>
                <c:pt idx="132">
                  <c:v>44399</c:v>
                </c:pt>
                <c:pt idx="133">
                  <c:v>44398</c:v>
                </c:pt>
                <c:pt idx="134">
                  <c:v>44397</c:v>
                </c:pt>
                <c:pt idx="135">
                  <c:v>44396</c:v>
                </c:pt>
                <c:pt idx="136">
                  <c:v>44393</c:v>
                </c:pt>
                <c:pt idx="137">
                  <c:v>44392</c:v>
                </c:pt>
                <c:pt idx="138">
                  <c:v>44391</c:v>
                </c:pt>
                <c:pt idx="139">
                  <c:v>44390</c:v>
                </c:pt>
                <c:pt idx="140">
                  <c:v>44389</c:v>
                </c:pt>
                <c:pt idx="141">
                  <c:v>44386</c:v>
                </c:pt>
                <c:pt idx="142">
                  <c:v>44385</c:v>
                </c:pt>
                <c:pt idx="143">
                  <c:v>44384</c:v>
                </c:pt>
                <c:pt idx="144">
                  <c:v>44383</c:v>
                </c:pt>
                <c:pt idx="145">
                  <c:v>44382</c:v>
                </c:pt>
                <c:pt idx="146">
                  <c:v>44379</c:v>
                </c:pt>
                <c:pt idx="147">
                  <c:v>44378</c:v>
                </c:pt>
                <c:pt idx="148">
                  <c:v>44377</c:v>
                </c:pt>
                <c:pt idx="149">
                  <c:v>44376</c:v>
                </c:pt>
                <c:pt idx="150">
                  <c:v>44375</c:v>
                </c:pt>
                <c:pt idx="151">
                  <c:v>44372</c:v>
                </c:pt>
                <c:pt idx="152">
                  <c:v>44371</c:v>
                </c:pt>
                <c:pt idx="153">
                  <c:v>44370</c:v>
                </c:pt>
                <c:pt idx="154">
                  <c:v>44369</c:v>
                </c:pt>
                <c:pt idx="155">
                  <c:v>44368</c:v>
                </c:pt>
                <c:pt idx="156">
                  <c:v>44365</c:v>
                </c:pt>
                <c:pt idx="157">
                  <c:v>44364</c:v>
                </c:pt>
                <c:pt idx="158">
                  <c:v>44363</c:v>
                </c:pt>
                <c:pt idx="159">
                  <c:v>44362</c:v>
                </c:pt>
                <c:pt idx="160">
                  <c:v>44361</c:v>
                </c:pt>
                <c:pt idx="161">
                  <c:v>44358</c:v>
                </c:pt>
                <c:pt idx="162">
                  <c:v>44357</c:v>
                </c:pt>
                <c:pt idx="163">
                  <c:v>44356</c:v>
                </c:pt>
                <c:pt idx="164">
                  <c:v>44355</c:v>
                </c:pt>
                <c:pt idx="165">
                  <c:v>44354</c:v>
                </c:pt>
                <c:pt idx="166">
                  <c:v>44351</c:v>
                </c:pt>
                <c:pt idx="167">
                  <c:v>44350</c:v>
                </c:pt>
                <c:pt idx="168">
                  <c:v>44349</c:v>
                </c:pt>
                <c:pt idx="169">
                  <c:v>44348</c:v>
                </c:pt>
                <c:pt idx="170">
                  <c:v>44344</c:v>
                </c:pt>
                <c:pt idx="171">
                  <c:v>44343</c:v>
                </c:pt>
                <c:pt idx="172">
                  <c:v>44342</c:v>
                </c:pt>
                <c:pt idx="173">
                  <c:v>44341</c:v>
                </c:pt>
                <c:pt idx="174">
                  <c:v>44340</c:v>
                </c:pt>
                <c:pt idx="175">
                  <c:v>44337</c:v>
                </c:pt>
                <c:pt idx="176">
                  <c:v>44336</c:v>
                </c:pt>
                <c:pt idx="177">
                  <c:v>44335</c:v>
                </c:pt>
                <c:pt idx="178">
                  <c:v>44334</c:v>
                </c:pt>
                <c:pt idx="179">
                  <c:v>44333</c:v>
                </c:pt>
                <c:pt idx="180">
                  <c:v>44330</c:v>
                </c:pt>
                <c:pt idx="181">
                  <c:v>44329</c:v>
                </c:pt>
                <c:pt idx="182">
                  <c:v>44328</c:v>
                </c:pt>
                <c:pt idx="183">
                  <c:v>44327</c:v>
                </c:pt>
                <c:pt idx="184">
                  <c:v>44326</c:v>
                </c:pt>
                <c:pt idx="185">
                  <c:v>44323</c:v>
                </c:pt>
                <c:pt idx="186">
                  <c:v>44322</c:v>
                </c:pt>
                <c:pt idx="187">
                  <c:v>44321</c:v>
                </c:pt>
                <c:pt idx="188">
                  <c:v>44320</c:v>
                </c:pt>
                <c:pt idx="189">
                  <c:v>44316</c:v>
                </c:pt>
                <c:pt idx="190">
                  <c:v>44315</c:v>
                </c:pt>
                <c:pt idx="191">
                  <c:v>44314</c:v>
                </c:pt>
                <c:pt idx="192">
                  <c:v>44313</c:v>
                </c:pt>
                <c:pt idx="193">
                  <c:v>44312</c:v>
                </c:pt>
                <c:pt idx="194">
                  <c:v>44309</c:v>
                </c:pt>
                <c:pt idx="195">
                  <c:v>44308</c:v>
                </c:pt>
                <c:pt idx="196">
                  <c:v>44307</c:v>
                </c:pt>
                <c:pt idx="197">
                  <c:v>44306</c:v>
                </c:pt>
                <c:pt idx="198">
                  <c:v>44305</c:v>
                </c:pt>
                <c:pt idx="199">
                  <c:v>44302</c:v>
                </c:pt>
                <c:pt idx="200">
                  <c:v>44301</c:v>
                </c:pt>
                <c:pt idx="201">
                  <c:v>44300</c:v>
                </c:pt>
                <c:pt idx="202">
                  <c:v>44299</c:v>
                </c:pt>
                <c:pt idx="203">
                  <c:v>44298</c:v>
                </c:pt>
                <c:pt idx="204">
                  <c:v>44295</c:v>
                </c:pt>
                <c:pt idx="205">
                  <c:v>44294</c:v>
                </c:pt>
                <c:pt idx="206">
                  <c:v>44293</c:v>
                </c:pt>
                <c:pt idx="207">
                  <c:v>44292</c:v>
                </c:pt>
                <c:pt idx="208">
                  <c:v>44291</c:v>
                </c:pt>
                <c:pt idx="209">
                  <c:v>44287</c:v>
                </c:pt>
                <c:pt idx="210">
                  <c:v>44286</c:v>
                </c:pt>
                <c:pt idx="211">
                  <c:v>44285</c:v>
                </c:pt>
                <c:pt idx="212">
                  <c:v>44284</c:v>
                </c:pt>
                <c:pt idx="213">
                  <c:v>44281</c:v>
                </c:pt>
                <c:pt idx="214">
                  <c:v>44280</c:v>
                </c:pt>
                <c:pt idx="215">
                  <c:v>44279</c:v>
                </c:pt>
                <c:pt idx="216">
                  <c:v>44278</c:v>
                </c:pt>
                <c:pt idx="217">
                  <c:v>44277</c:v>
                </c:pt>
                <c:pt idx="218">
                  <c:v>44274</c:v>
                </c:pt>
                <c:pt idx="219">
                  <c:v>44273</c:v>
                </c:pt>
                <c:pt idx="220">
                  <c:v>44272</c:v>
                </c:pt>
                <c:pt idx="221">
                  <c:v>44271</c:v>
                </c:pt>
                <c:pt idx="222">
                  <c:v>44270</c:v>
                </c:pt>
                <c:pt idx="223">
                  <c:v>44267</c:v>
                </c:pt>
                <c:pt idx="224">
                  <c:v>44266</c:v>
                </c:pt>
                <c:pt idx="225">
                  <c:v>44265</c:v>
                </c:pt>
                <c:pt idx="226">
                  <c:v>44264</c:v>
                </c:pt>
                <c:pt idx="227">
                  <c:v>44263</c:v>
                </c:pt>
                <c:pt idx="228">
                  <c:v>44260</c:v>
                </c:pt>
                <c:pt idx="229">
                  <c:v>44259</c:v>
                </c:pt>
                <c:pt idx="230">
                  <c:v>44258</c:v>
                </c:pt>
                <c:pt idx="231">
                  <c:v>44257</c:v>
                </c:pt>
                <c:pt idx="232">
                  <c:v>44256</c:v>
                </c:pt>
                <c:pt idx="233">
                  <c:v>44253</c:v>
                </c:pt>
                <c:pt idx="234">
                  <c:v>44252</c:v>
                </c:pt>
                <c:pt idx="235">
                  <c:v>44251</c:v>
                </c:pt>
                <c:pt idx="236">
                  <c:v>44250</c:v>
                </c:pt>
                <c:pt idx="237">
                  <c:v>44249</c:v>
                </c:pt>
                <c:pt idx="238">
                  <c:v>44246</c:v>
                </c:pt>
                <c:pt idx="239">
                  <c:v>44245</c:v>
                </c:pt>
                <c:pt idx="240">
                  <c:v>44244</c:v>
                </c:pt>
                <c:pt idx="241">
                  <c:v>44243</c:v>
                </c:pt>
                <c:pt idx="242">
                  <c:v>44242</c:v>
                </c:pt>
                <c:pt idx="243">
                  <c:v>44239</c:v>
                </c:pt>
                <c:pt idx="244">
                  <c:v>44238</c:v>
                </c:pt>
                <c:pt idx="245">
                  <c:v>44237</c:v>
                </c:pt>
                <c:pt idx="246">
                  <c:v>44236</c:v>
                </c:pt>
                <c:pt idx="247">
                  <c:v>44235</c:v>
                </c:pt>
                <c:pt idx="248">
                  <c:v>44232</c:v>
                </c:pt>
                <c:pt idx="249">
                  <c:v>44231</c:v>
                </c:pt>
                <c:pt idx="250">
                  <c:v>44230</c:v>
                </c:pt>
                <c:pt idx="251">
                  <c:v>44229</c:v>
                </c:pt>
                <c:pt idx="252">
                  <c:v>44228</c:v>
                </c:pt>
                <c:pt idx="253">
                  <c:v>44225</c:v>
                </c:pt>
                <c:pt idx="254">
                  <c:v>44224</c:v>
                </c:pt>
                <c:pt idx="255">
                  <c:v>44223</c:v>
                </c:pt>
                <c:pt idx="256">
                  <c:v>44222</c:v>
                </c:pt>
                <c:pt idx="257">
                  <c:v>44221</c:v>
                </c:pt>
                <c:pt idx="258">
                  <c:v>44218</c:v>
                </c:pt>
                <c:pt idx="259">
                  <c:v>44217</c:v>
                </c:pt>
                <c:pt idx="260">
                  <c:v>44216</c:v>
                </c:pt>
                <c:pt idx="261">
                  <c:v>44215</c:v>
                </c:pt>
                <c:pt idx="262">
                  <c:v>44214</c:v>
                </c:pt>
                <c:pt idx="263">
                  <c:v>44211</c:v>
                </c:pt>
                <c:pt idx="264">
                  <c:v>44210</c:v>
                </c:pt>
                <c:pt idx="265">
                  <c:v>44209</c:v>
                </c:pt>
                <c:pt idx="266">
                  <c:v>44208</c:v>
                </c:pt>
                <c:pt idx="267">
                  <c:v>44207</c:v>
                </c:pt>
                <c:pt idx="268">
                  <c:v>44204</c:v>
                </c:pt>
                <c:pt idx="269">
                  <c:v>44203</c:v>
                </c:pt>
                <c:pt idx="270">
                  <c:v>44202</c:v>
                </c:pt>
                <c:pt idx="271">
                  <c:v>44201</c:v>
                </c:pt>
                <c:pt idx="272">
                  <c:v>44200</c:v>
                </c:pt>
                <c:pt idx="273">
                  <c:v>44196</c:v>
                </c:pt>
                <c:pt idx="274">
                  <c:v>44195</c:v>
                </c:pt>
                <c:pt idx="275">
                  <c:v>44194</c:v>
                </c:pt>
                <c:pt idx="276">
                  <c:v>44193</c:v>
                </c:pt>
                <c:pt idx="277">
                  <c:v>44189</c:v>
                </c:pt>
                <c:pt idx="278">
                  <c:v>44188</c:v>
                </c:pt>
                <c:pt idx="279">
                  <c:v>44187</c:v>
                </c:pt>
                <c:pt idx="280">
                  <c:v>44186</c:v>
                </c:pt>
                <c:pt idx="281">
                  <c:v>44183</c:v>
                </c:pt>
                <c:pt idx="282">
                  <c:v>44182</c:v>
                </c:pt>
                <c:pt idx="283">
                  <c:v>44181</c:v>
                </c:pt>
                <c:pt idx="284">
                  <c:v>44180</c:v>
                </c:pt>
                <c:pt idx="285">
                  <c:v>44179</c:v>
                </c:pt>
                <c:pt idx="286">
                  <c:v>44176</c:v>
                </c:pt>
                <c:pt idx="287">
                  <c:v>44175</c:v>
                </c:pt>
                <c:pt idx="288">
                  <c:v>44174</c:v>
                </c:pt>
                <c:pt idx="289">
                  <c:v>44173</c:v>
                </c:pt>
                <c:pt idx="290">
                  <c:v>44172</c:v>
                </c:pt>
                <c:pt idx="291">
                  <c:v>44169</c:v>
                </c:pt>
                <c:pt idx="292">
                  <c:v>44168</c:v>
                </c:pt>
                <c:pt idx="293">
                  <c:v>44167</c:v>
                </c:pt>
                <c:pt idx="294">
                  <c:v>44166</c:v>
                </c:pt>
                <c:pt idx="295">
                  <c:v>44165</c:v>
                </c:pt>
                <c:pt idx="296">
                  <c:v>44162</c:v>
                </c:pt>
                <c:pt idx="297">
                  <c:v>44161</c:v>
                </c:pt>
                <c:pt idx="298">
                  <c:v>44160</c:v>
                </c:pt>
                <c:pt idx="299">
                  <c:v>44159</c:v>
                </c:pt>
                <c:pt idx="300">
                  <c:v>44158</c:v>
                </c:pt>
                <c:pt idx="301">
                  <c:v>44155</c:v>
                </c:pt>
                <c:pt idx="302">
                  <c:v>44154</c:v>
                </c:pt>
                <c:pt idx="303">
                  <c:v>44153</c:v>
                </c:pt>
                <c:pt idx="304">
                  <c:v>44152</c:v>
                </c:pt>
                <c:pt idx="305">
                  <c:v>44151</c:v>
                </c:pt>
                <c:pt idx="306">
                  <c:v>44148</c:v>
                </c:pt>
                <c:pt idx="307">
                  <c:v>44147</c:v>
                </c:pt>
                <c:pt idx="308">
                  <c:v>44146</c:v>
                </c:pt>
                <c:pt idx="309">
                  <c:v>44145</c:v>
                </c:pt>
                <c:pt idx="310">
                  <c:v>44144</c:v>
                </c:pt>
                <c:pt idx="311">
                  <c:v>44141</c:v>
                </c:pt>
                <c:pt idx="312">
                  <c:v>44140</c:v>
                </c:pt>
                <c:pt idx="313">
                  <c:v>44139</c:v>
                </c:pt>
                <c:pt idx="314">
                  <c:v>44138</c:v>
                </c:pt>
                <c:pt idx="315">
                  <c:v>44137</c:v>
                </c:pt>
                <c:pt idx="316">
                  <c:v>44134</c:v>
                </c:pt>
                <c:pt idx="317">
                  <c:v>44133</c:v>
                </c:pt>
                <c:pt idx="318">
                  <c:v>44132</c:v>
                </c:pt>
                <c:pt idx="319">
                  <c:v>44131</c:v>
                </c:pt>
                <c:pt idx="320">
                  <c:v>44130</c:v>
                </c:pt>
                <c:pt idx="321">
                  <c:v>44127</c:v>
                </c:pt>
                <c:pt idx="322">
                  <c:v>44126</c:v>
                </c:pt>
                <c:pt idx="323">
                  <c:v>44125</c:v>
                </c:pt>
                <c:pt idx="324">
                  <c:v>44124</c:v>
                </c:pt>
                <c:pt idx="325">
                  <c:v>44123</c:v>
                </c:pt>
                <c:pt idx="326">
                  <c:v>44120</c:v>
                </c:pt>
                <c:pt idx="327">
                  <c:v>44119</c:v>
                </c:pt>
                <c:pt idx="328">
                  <c:v>44118</c:v>
                </c:pt>
                <c:pt idx="329">
                  <c:v>44117</c:v>
                </c:pt>
                <c:pt idx="330">
                  <c:v>44116</c:v>
                </c:pt>
                <c:pt idx="331">
                  <c:v>44113</c:v>
                </c:pt>
                <c:pt idx="332">
                  <c:v>44112</c:v>
                </c:pt>
                <c:pt idx="333">
                  <c:v>44111</c:v>
                </c:pt>
                <c:pt idx="334">
                  <c:v>44110</c:v>
                </c:pt>
                <c:pt idx="335">
                  <c:v>44109</c:v>
                </c:pt>
                <c:pt idx="336">
                  <c:v>44106</c:v>
                </c:pt>
                <c:pt idx="337">
                  <c:v>44105</c:v>
                </c:pt>
                <c:pt idx="338">
                  <c:v>44104</c:v>
                </c:pt>
                <c:pt idx="339">
                  <c:v>44103</c:v>
                </c:pt>
                <c:pt idx="340">
                  <c:v>44102</c:v>
                </c:pt>
                <c:pt idx="341">
                  <c:v>44099</c:v>
                </c:pt>
                <c:pt idx="342">
                  <c:v>44098</c:v>
                </c:pt>
                <c:pt idx="343">
                  <c:v>44097</c:v>
                </c:pt>
                <c:pt idx="344">
                  <c:v>44096</c:v>
                </c:pt>
                <c:pt idx="345">
                  <c:v>44095</c:v>
                </c:pt>
                <c:pt idx="346">
                  <c:v>44092</c:v>
                </c:pt>
                <c:pt idx="347">
                  <c:v>44091</c:v>
                </c:pt>
                <c:pt idx="348">
                  <c:v>44090</c:v>
                </c:pt>
                <c:pt idx="349">
                  <c:v>44089</c:v>
                </c:pt>
                <c:pt idx="350">
                  <c:v>44088</c:v>
                </c:pt>
                <c:pt idx="351">
                  <c:v>44085</c:v>
                </c:pt>
                <c:pt idx="352">
                  <c:v>44084</c:v>
                </c:pt>
                <c:pt idx="353">
                  <c:v>44083</c:v>
                </c:pt>
                <c:pt idx="354">
                  <c:v>44082</c:v>
                </c:pt>
                <c:pt idx="355">
                  <c:v>44081</c:v>
                </c:pt>
                <c:pt idx="356">
                  <c:v>44078</c:v>
                </c:pt>
                <c:pt idx="357">
                  <c:v>44077</c:v>
                </c:pt>
                <c:pt idx="358">
                  <c:v>44076</c:v>
                </c:pt>
                <c:pt idx="359">
                  <c:v>44075</c:v>
                </c:pt>
                <c:pt idx="360">
                  <c:v>44074</c:v>
                </c:pt>
                <c:pt idx="361">
                  <c:v>44071</c:v>
                </c:pt>
                <c:pt idx="362">
                  <c:v>44070</c:v>
                </c:pt>
                <c:pt idx="363">
                  <c:v>44069</c:v>
                </c:pt>
                <c:pt idx="364">
                  <c:v>44068</c:v>
                </c:pt>
                <c:pt idx="365">
                  <c:v>44067</c:v>
                </c:pt>
                <c:pt idx="366">
                  <c:v>44064</c:v>
                </c:pt>
                <c:pt idx="367">
                  <c:v>44063</c:v>
                </c:pt>
                <c:pt idx="368">
                  <c:v>44062</c:v>
                </c:pt>
                <c:pt idx="369">
                  <c:v>44061</c:v>
                </c:pt>
                <c:pt idx="370">
                  <c:v>44060</c:v>
                </c:pt>
                <c:pt idx="371">
                  <c:v>44057</c:v>
                </c:pt>
                <c:pt idx="372">
                  <c:v>44056</c:v>
                </c:pt>
                <c:pt idx="373">
                  <c:v>44055</c:v>
                </c:pt>
                <c:pt idx="374">
                  <c:v>44054</c:v>
                </c:pt>
                <c:pt idx="375">
                  <c:v>44053</c:v>
                </c:pt>
                <c:pt idx="376">
                  <c:v>44050</c:v>
                </c:pt>
                <c:pt idx="377">
                  <c:v>44049</c:v>
                </c:pt>
                <c:pt idx="378">
                  <c:v>44048</c:v>
                </c:pt>
                <c:pt idx="379">
                  <c:v>44047</c:v>
                </c:pt>
                <c:pt idx="380">
                  <c:v>44046</c:v>
                </c:pt>
                <c:pt idx="381">
                  <c:v>44043</c:v>
                </c:pt>
                <c:pt idx="382">
                  <c:v>44042</c:v>
                </c:pt>
                <c:pt idx="383">
                  <c:v>44041</c:v>
                </c:pt>
                <c:pt idx="384">
                  <c:v>44040</c:v>
                </c:pt>
                <c:pt idx="385">
                  <c:v>44039</c:v>
                </c:pt>
                <c:pt idx="386">
                  <c:v>44036</c:v>
                </c:pt>
                <c:pt idx="387">
                  <c:v>44035</c:v>
                </c:pt>
                <c:pt idx="388">
                  <c:v>44034</c:v>
                </c:pt>
                <c:pt idx="389">
                  <c:v>44033</c:v>
                </c:pt>
                <c:pt idx="390">
                  <c:v>44032</c:v>
                </c:pt>
                <c:pt idx="391">
                  <c:v>44029</c:v>
                </c:pt>
                <c:pt idx="392">
                  <c:v>44028</c:v>
                </c:pt>
                <c:pt idx="393">
                  <c:v>44027</c:v>
                </c:pt>
                <c:pt idx="394">
                  <c:v>44026</c:v>
                </c:pt>
                <c:pt idx="395">
                  <c:v>44025</c:v>
                </c:pt>
                <c:pt idx="396">
                  <c:v>44022</c:v>
                </c:pt>
                <c:pt idx="397">
                  <c:v>44021</c:v>
                </c:pt>
                <c:pt idx="398">
                  <c:v>44020</c:v>
                </c:pt>
                <c:pt idx="399">
                  <c:v>44019</c:v>
                </c:pt>
                <c:pt idx="400">
                  <c:v>44018</c:v>
                </c:pt>
                <c:pt idx="401">
                  <c:v>44015</c:v>
                </c:pt>
                <c:pt idx="402">
                  <c:v>44014</c:v>
                </c:pt>
                <c:pt idx="403">
                  <c:v>44013</c:v>
                </c:pt>
                <c:pt idx="404">
                  <c:v>44012</c:v>
                </c:pt>
                <c:pt idx="405">
                  <c:v>44011</c:v>
                </c:pt>
                <c:pt idx="406">
                  <c:v>44008</c:v>
                </c:pt>
                <c:pt idx="407">
                  <c:v>44007</c:v>
                </c:pt>
                <c:pt idx="408">
                  <c:v>44006</c:v>
                </c:pt>
                <c:pt idx="409">
                  <c:v>44005</c:v>
                </c:pt>
                <c:pt idx="410">
                  <c:v>44004</c:v>
                </c:pt>
                <c:pt idx="411">
                  <c:v>44001</c:v>
                </c:pt>
                <c:pt idx="412">
                  <c:v>44000</c:v>
                </c:pt>
                <c:pt idx="413">
                  <c:v>43999</c:v>
                </c:pt>
                <c:pt idx="414">
                  <c:v>43998</c:v>
                </c:pt>
                <c:pt idx="415">
                  <c:v>43997</c:v>
                </c:pt>
                <c:pt idx="416">
                  <c:v>43994</c:v>
                </c:pt>
                <c:pt idx="417">
                  <c:v>43993</c:v>
                </c:pt>
                <c:pt idx="418">
                  <c:v>43992</c:v>
                </c:pt>
                <c:pt idx="419">
                  <c:v>43991</c:v>
                </c:pt>
                <c:pt idx="420">
                  <c:v>43990</c:v>
                </c:pt>
                <c:pt idx="421">
                  <c:v>43987</c:v>
                </c:pt>
                <c:pt idx="422">
                  <c:v>43986</c:v>
                </c:pt>
                <c:pt idx="423">
                  <c:v>43985</c:v>
                </c:pt>
                <c:pt idx="424">
                  <c:v>43984</c:v>
                </c:pt>
                <c:pt idx="425">
                  <c:v>43983</c:v>
                </c:pt>
                <c:pt idx="426">
                  <c:v>43980</c:v>
                </c:pt>
                <c:pt idx="427">
                  <c:v>43979</c:v>
                </c:pt>
                <c:pt idx="428">
                  <c:v>43978</c:v>
                </c:pt>
                <c:pt idx="429">
                  <c:v>43977</c:v>
                </c:pt>
                <c:pt idx="430">
                  <c:v>43973</c:v>
                </c:pt>
                <c:pt idx="431">
                  <c:v>43972</c:v>
                </c:pt>
                <c:pt idx="432">
                  <c:v>43971</c:v>
                </c:pt>
                <c:pt idx="433">
                  <c:v>43970</c:v>
                </c:pt>
                <c:pt idx="434">
                  <c:v>43969</c:v>
                </c:pt>
                <c:pt idx="435">
                  <c:v>43966</c:v>
                </c:pt>
                <c:pt idx="436">
                  <c:v>43965</c:v>
                </c:pt>
                <c:pt idx="437">
                  <c:v>43964</c:v>
                </c:pt>
                <c:pt idx="438">
                  <c:v>43963</c:v>
                </c:pt>
                <c:pt idx="439">
                  <c:v>43962</c:v>
                </c:pt>
                <c:pt idx="440">
                  <c:v>43959</c:v>
                </c:pt>
                <c:pt idx="441">
                  <c:v>43958</c:v>
                </c:pt>
                <c:pt idx="442">
                  <c:v>43957</c:v>
                </c:pt>
                <c:pt idx="443">
                  <c:v>43956</c:v>
                </c:pt>
                <c:pt idx="444">
                  <c:v>43955</c:v>
                </c:pt>
                <c:pt idx="445">
                  <c:v>43952</c:v>
                </c:pt>
                <c:pt idx="446">
                  <c:v>43951</c:v>
                </c:pt>
                <c:pt idx="447">
                  <c:v>43950</c:v>
                </c:pt>
                <c:pt idx="448">
                  <c:v>43949</c:v>
                </c:pt>
                <c:pt idx="449">
                  <c:v>43948</c:v>
                </c:pt>
                <c:pt idx="450">
                  <c:v>43945</c:v>
                </c:pt>
                <c:pt idx="451">
                  <c:v>43944</c:v>
                </c:pt>
                <c:pt idx="452">
                  <c:v>43943</c:v>
                </c:pt>
                <c:pt idx="453">
                  <c:v>43942</c:v>
                </c:pt>
                <c:pt idx="454">
                  <c:v>43941</c:v>
                </c:pt>
                <c:pt idx="455">
                  <c:v>43938</c:v>
                </c:pt>
                <c:pt idx="456">
                  <c:v>43937</c:v>
                </c:pt>
                <c:pt idx="457">
                  <c:v>43936</c:v>
                </c:pt>
                <c:pt idx="458">
                  <c:v>43935</c:v>
                </c:pt>
                <c:pt idx="459">
                  <c:v>43934</c:v>
                </c:pt>
                <c:pt idx="460">
                  <c:v>43930</c:v>
                </c:pt>
                <c:pt idx="461">
                  <c:v>43929</c:v>
                </c:pt>
                <c:pt idx="462">
                  <c:v>43928</c:v>
                </c:pt>
                <c:pt idx="463">
                  <c:v>43927</c:v>
                </c:pt>
                <c:pt idx="464">
                  <c:v>43924</c:v>
                </c:pt>
                <c:pt idx="465">
                  <c:v>43923</c:v>
                </c:pt>
                <c:pt idx="466">
                  <c:v>43922</c:v>
                </c:pt>
                <c:pt idx="467">
                  <c:v>43921</c:v>
                </c:pt>
                <c:pt idx="468">
                  <c:v>43920</c:v>
                </c:pt>
                <c:pt idx="469">
                  <c:v>43917</c:v>
                </c:pt>
                <c:pt idx="470">
                  <c:v>43916</c:v>
                </c:pt>
                <c:pt idx="471">
                  <c:v>43915</c:v>
                </c:pt>
                <c:pt idx="472">
                  <c:v>43914</c:v>
                </c:pt>
                <c:pt idx="473">
                  <c:v>43913</c:v>
                </c:pt>
                <c:pt idx="474">
                  <c:v>43910</c:v>
                </c:pt>
                <c:pt idx="475">
                  <c:v>43909</c:v>
                </c:pt>
                <c:pt idx="476">
                  <c:v>43908</c:v>
                </c:pt>
                <c:pt idx="477">
                  <c:v>43907</c:v>
                </c:pt>
                <c:pt idx="478">
                  <c:v>43906</c:v>
                </c:pt>
                <c:pt idx="479">
                  <c:v>43903</c:v>
                </c:pt>
                <c:pt idx="480">
                  <c:v>43902</c:v>
                </c:pt>
                <c:pt idx="481">
                  <c:v>43901</c:v>
                </c:pt>
                <c:pt idx="482">
                  <c:v>43900</c:v>
                </c:pt>
                <c:pt idx="483">
                  <c:v>43899</c:v>
                </c:pt>
                <c:pt idx="484">
                  <c:v>43896</c:v>
                </c:pt>
                <c:pt idx="485">
                  <c:v>43895</c:v>
                </c:pt>
                <c:pt idx="486">
                  <c:v>43894</c:v>
                </c:pt>
                <c:pt idx="487">
                  <c:v>43893</c:v>
                </c:pt>
                <c:pt idx="488">
                  <c:v>43892</c:v>
                </c:pt>
                <c:pt idx="489">
                  <c:v>43889</c:v>
                </c:pt>
                <c:pt idx="490">
                  <c:v>43888</c:v>
                </c:pt>
                <c:pt idx="491">
                  <c:v>43887</c:v>
                </c:pt>
                <c:pt idx="492">
                  <c:v>43886</c:v>
                </c:pt>
                <c:pt idx="493">
                  <c:v>43885</c:v>
                </c:pt>
                <c:pt idx="494">
                  <c:v>43882</c:v>
                </c:pt>
                <c:pt idx="495">
                  <c:v>43881</c:v>
                </c:pt>
                <c:pt idx="496">
                  <c:v>43880</c:v>
                </c:pt>
                <c:pt idx="497">
                  <c:v>43879</c:v>
                </c:pt>
                <c:pt idx="498">
                  <c:v>43878</c:v>
                </c:pt>
                <c:pt idx="499">
                  <c:v>43875</c:v>
                </c:pt>
                <c:pt idx="500">
                  <c:v>43874</c:v>
                </c:pt>
                <c:pt idx="501">
                  <c:v>43873</c:v>
                </c:pt>
                <c:pt idx="502">
                  <c:v>43872</c:v>
                </c:pt>
                <c:pt idx="503">
                  <c:v>43871</c:v>
                </c:pt>
                <c:pt idx="504">
                  <c:v>43868</c:v>
                </c:pt>
                <c:pt idx="505">
                  <c:v>43867</c:v>
                </c:pt>
                <c:pt idx="506">
                  <c:v>43866</c:v>
                </c:pt>
                <c:pt idx="507">
                  <c:v>43865</c:v>
                </c:pt>
                <c:pt idx="508">
                  <c:v>43864</c:v>
                </c:pt>
                <c:pt idx="509">
                  <c:v>43861</c:v>
                </c:pt>
                <c:pt idx="510">
                  <c:v>43860</c:v>
                </c:pt>
                <c:pt idx="511">
                  <c:v>43859</c:v>
                </c:pt>
                <c:pt idx="512">
                  <c:v>43858</c:v>
                </c:pt>
                <c:pt idx="513">
                  <c:v>43857</c:v>
                </c:pt>
                <c:pt idx="514">
                  <c:v>43854</c:v>
                </c:pt>
                <c:pt idx="515">
                  <c:v>43853</c:v>
                </c:pt>
                <c:pt idx="516">
                  <c:v>43852</c:v>
                </c:pt>
                <c:pt idx="517">
                  <c:v>43851</c:v>
                </c:pt>
                <c:pt idx="518">
                  <c:v>43850</c:v>
                </c:pt>
                <c:pt idx="519">
                  <c:v>43847</c:v>
                </c:pt>
                <c:pt idx="520">
                  <c:v>43846</c:v>
                </c:pt>
                <c:pt idx="521">
                  <c:v>43845</c:v>
                </c:pt>
                <c:pt idx="522">
                  <c:v>43844</c:v>
                </c:pt>
                <c:pt idx="523">
                  <c:v>43843</c:v>
                </c:pt>
                <c:pt idx="524">
                  <c:v>43840</c:v>
                </c:pt>
                <c:pt idx="525">
                  <c:v>43839</c:v>
                </c:pt>
                <c:pt idx="526">
                  <c:v>43838</c:v>
                </c:pt>
                <c:pt idx="527">
                  <c:v>43837</c:v>
                </c:pt>
                <c:pt idx="528">
                  <c:v>43836</c:v>
                </c:pt>
                <c:pt idx="529">
                  <c:v>43833</c:v>
                </c:pt>
                <c:pt idx="530">
                  <c:v>43832</c:v>
                </c:pt>
                <c:pt idx="531">
                  <c:v>43830</c:v>
                </c:pt>
                <c:pt idx="532">
                  <c:v>43829</c:v>
                </c:pt>
                <c:pt idx="533">
                  <c:v>43826</c:v>
                </c:pt>
                <c:pt idx="534">
                  <c:v>43825</c:v>
                </c:pt>
                <c:pt idx="535">
                  <c:v>43823</c:v>
                </c:pt>
                <c:pt idx="536">
                  <c:v>43822</c:v>
                </c:pt>
                <c:pt idx="537">
                  <c:v>43819</c:v>
                </c:pt>
                <c:pt idx="538">
                  <c:v>43818</c:v>
                </c:pt>
                <c:pt idx="539">
                  <c:v>43817</c:v>
                </c:pt>
                <c:pt idx="540">
                  <c:v>43816</c:v>
                </c:pt>
                <c:pt idx="541">
                  <c:v>43815</c:v>
                </c:pt>
                <c:pt idx="542">
                  <c:v>43812</c:v>
                </c:pt>
                <c:pt idx="543">
                  <c:v>43811</c:v>
                </c:pt>
                <c:pt idx="544">
                  <c:v>43810</c:v>
                </c:pt>
                <c:pt idx="545">
                  <c:v>43809</c:v>
                </c:pt>
                <c:pt idx="546">
                  <c:v>43808</c:v>
                </c:pt>
                <c:pt idx="547">
                  <c:v>43805</c:v>
                </c:pt>
                <c:pt idx="548">
                  <c:v>43804</c:v>
                </c:pt>
                <c:pt idx="549">
                  <c:v>43803</c:v>
                </c:pt>
                <c:pt idx="550">
                  <c:v>43802</c:v>
                </c:pt>
                <c:pt idx="551">
                  <c:v>43801</c:v>
                </c:pt>
                <c:pt idx="552">
                  <c:v>43798</c:v>
                </c:pt>
                <c:pt idx="553">
                  <c:v>43797</c:v>
                </c:pt>
                <c:pt idx="554">
                  <c:v>43796</c:v>
                </c:pt>
                <c:pt idx="555">
                  <c:v>43795</c:v>
                </c:pt>
                <c:pt idx="556">
                  <c:v>43794</c:v>
                </c:pt>
                <c:pt idx="557">
                  <c:v>43791</c:v>
                </c:pt>
                <c:pt idx="558">
                  <c:v>43790</c:v>
                </c:pt>
                <c:pt idx="559">
                  <c:v>43789</c:v>
                </c:pt>
                <c:pt idx="560">
                  <c:v>43788</c:v>
                </c:pt>
                <c:pt idx="561">
                  <c:v>43787</c:v>
                </c:pt>
                <c:pt idx="562">
                  <c:v>43784</c:v>
                </c:pt>
                <c:pt idx="563">
                  <c:v>43783</c:v>
                </c:pt>
                <c:pt idx="564">
                  <c:v>43782</c:v>
                </c:pt>
                <c:pt idx="565">
                  <c:v>43781</c:v>
                </c:pt>
                <c:pt idx="566">
                  <c:v>43780</c:v>
                </c:pt>
                <c:pt idx="567">
                  <c:v>43777</c:v>
                </c:pt>
                <c:pt idx="568">
                  <c:v>43776</c:v>
                </c:pt>
                <c:pt idx="569">
                  <c:v>43775</c:v>
                </c:pt>
                <c:pt idx="570">
                  <c:v>43774</c:v>
                </c:pt>
                <c:pt idx="571">
                  <c:v>43773</c:v>
                </c:pt>
                <c:pt idx="572">
                  <c:v>43770</c:v>
                </c:pt>
                <c:pt idx="573">
                  <c:v>43769</c:v>
                </c:pt>
                <c:pt idx="574">
                  <c:v>43768</c:v>
                </c:pt>
                <c:pt idx="575">
                  <c:v>43767</c:v>
                </c:pt>
                <c:pt idx="576">
                  <c:v>43766</c:v>
                </c:pt>
                <c:pt idx="577">
                  <c:v>43763</c:v>
                </c:pt>
                <c:pt idx="578">
                  <c:v>43762</c:v>
                </c:pt>
                <c:pt idx="579">
                  <c:v>43761</c:v>
                </c:pt>
                <c:pt idx="580">
                  <c:v>43760</c:v>
                </c:pt>
                <c:pt idx="581">
                  <c:v>43759</c:v>
                </c:pt>
                <c:pt idx="582">
                  <c:v>43756</c:v>
                </c:pt>
                <c:pt idx="583">
                  <c:v>43755</c:v>
                </c:pt>
                <c:pt idx="584">
                  <c:v>43754</c:v>
                </c:pt>
                <c:pt idx="585">
                  <c:v>43753</c:v>
                </c:pt>
                <c:pt idx="586">
                  <c:v>43752</c:v>
                </c:pt>
                <c:pt idx="587">
                  <c:v>43749</c:v>
                </c:pt>
                <c:pt idx="588">
                  <c:v>43748</c:v>
                </c:pt>
                <c:pt idx="589">
                  <c:v>43747</c:v>
                </c:pt>
                <c:pt idx="590">
                  <c:v>43746</c:v>
                </c:pt>
                <c:pt idx="591">
                  <c:v>43745</c:v>
                </c:pt>
                <c:pt idx="592">
                  <c:v>43742</c:v>
                </c:pt>
                <c:pt idx="593">
                  <c:v>43741</c:v>
                </c:pt>
                <c:pt idx="594">
                  <c:v>43740</c:v>
                </c:pt>
                <c:pt idx="595">
                  <c:v>43739</c:v>
                </c:pt>
                <c:pt idx="596">
                  <c:v>43738</c:v>
                </c:pt>
                <c:pt idx="597">
                  <c:v>43735</c:v>
                </c:pt>
                <c:pt idx="598">
                  <c:v>43734</c:v>
                </c:pt>
                <c:pt idx="599">
                  <c:v>43733</c:v>
                </c:pt>
                <c:pt idx="600">
                  <c:v>43732</c:v>
                </c:pt>
                <c:pt idx="601">
                  <c:v>43731</c:v>
                </c:pt>
                <c:pt idx="602">
                  <c:v>43728</c:v>
                </c:pt>
                <c:pt idx="603">
                  <c:v>43727</c:v>
                </c:pt>
                <c:pt idx="604">
                  <c:v>43726</c:v>
                </c:pt>
                <c:pt idx="605">
                  <c:v>43725</c:v>
                </c:pt>
                <c:pt idx="606">
                  <c:v>43724</c:v>
                </c:pt>
                <c:pt idx="607">
                  <c:v>43721</c:v>
                </c:pt>
                <c:pt idx="608">
                  <c:v>43720</c:v>
                </c:pt>
                <c:pt idx="609">
                  <c:v>43719</c:v>
                </c:pt>
                <c:pt idx="610">
                  <c:v>43718</c:v>
                </c:pt>
                <c:pt idx="611">
                  <c:v>43717</c:v>
                </c:pt>
                <c:pt idx="612">
                  <c:v>43714</c:v>
                </c:pt>
                <c:pt idx="613">
                  <c:v>43713</c:v>
                </c:pt>
                <c:pt idx="614">
                  <c:v>43712</c:v>
                </c:pt>
                <c:pt idx="615">
                  <c:v>43711</c:v>
                </c:pt>
                <c:pt idx="616">
                  <c:v>43710</c:v>
                </c:pt>
                <c:pt idx="617">
                  <c:v>43707</c:v>
                </c:pt>
                <c:pt idx="618">
                  <c:v>43706</c:v>
                </c:pt>
                <c:pt idx="619">
                  <c:v>43705</c:v>
                </c:pt>
                <c:pt idx="620">
                  <c:v>43704</c:v>
                </c:pt>
                <c:pt idx="621">
                  <c:v>43703</c:v>
                </c:pt>
                <c:pt idx="622">
                  <c:v>43700</c:v>
                </c:pt>
                <c:pt idx="623">
                  <c:v>43699</c:v>
                </c:pt>
                <c:pt idx="624">
                  <c:v>43698</c:v>
                </c:pt>
                <c:pt idx="625">
                  <c:v>43697</c:v>
                </c:pt>
                <c:pt idx="626">
                  <c:v>43696</c:v>
                </c:pt>
                <c:pt idx="627">
                  <c:v>43693</c:v>
                </c:pt>
                <c:pt idx="628">
                  <c:v>43692</c:v>
                </c:pt>
                <c:pt idx="629">
                  <c:v>43691</c:v>
                </c:pt>
                <c:pt idx="630">
                  <c:v>43690</c:v>
                </c:pt>
                <c:pt idx="631">
                  <c:v>43689</c:v>
                </c:pt>
                <c:pt idx="632">
                  <c:v>43686</c:v>
                </c:pt>
                <c:pt idx="633">
                  <c:v>43685</c:v>
                </c:pt>
                <c:pt idx="634">
                  <c:v>43684</c:v>
                </c:pt>
                <c:pt idx="635">
                  <c:v>43683</c:v>
                </c:pt>
                <c:pt idx="636">
                  <c:v>43682</c:v>
                </c:pt>
                <c:pt idx="637">
                  <c:v>43679</c:v>
                </c:pt>
                <c:pt idx="638">
                  <c:v>43678</c:v>
                </c:pt>
                <c:pt idx="639">
                  <c:v>43677</c:v>
                </c:pt>
                <c:pt idx="640">
                  <c:v>43676</c:v>
                </c:pt>
                <c:pt idx="641">
                  <c:v>43675</c:v>
                </c:pt>
                <c:pt idx="642">
                  <c:v>43672</c:v>
                </c:pt>
                <c:pt idx="643">
                  <c:v>43671</c:v>
                </c:pt>
                <c:pt idx="644">
                  <c:v>43670</c:v>
                </c:pt>
                <c:pt idx="645">
                  <c:v>43669</c:v>
                </c:pt>
                <c:pt idx="646">
                  <c:v>43668</c:v>
                </c:pt>
                <c:pt idx="647">
                  <c:v>43665</c:v>
                </c:pt>
                <c:pt idx="648">
                  <c:v>43664</c:v>
                </c:pt>
                <c:pt idx="649">
                  <c:v>43663</c:v>
                </c:pt>
                <c:pt idx="650">
                  <c:v>43662</c:v>
                </c:pt>
                <c:pt idx="651">
                  <c:v>43661</c:v>
                </c:pt>
                <c:pt idx="652">
                  <c:v>43658</c:v>
                </c:pt>
                <c:pt idx="653">
                  <c:v>43657</c:v>
                </c:pt>
                <c:pt idx="654">
                  <c:v>43656</c:v>
                </c:pt>
                <c:pt idx="655">
                  <c:v>43655</c:v>
                </c:pt>
                <c:pt idx="656">
                  <c:v>43654</c:v>
                </c:pt>
                <c:pt idx="657">
                  <c:v>43651</c:v>
                </c:pt>
                <c:pt idx="658">
                  <c:v>43650</c:v>
                </c:pt>
                <c:pt idx="659">
                  <c:v>43649</c:v>
                </c:pt>
                <c:pt idx="660">
                  <c:v>43648</c:v>
                </c:pt>
                <c:pt idx="661">
                  <c:v>43647</c:v>
                </c:pt>
                <c:pt idx="662">
                  <c:v>43644</c:v>
                </c:pt>
                <c:pt idx="663">
                  <c:v>43643</c:v>
                </c:pt>
                <c:pt idx="664">
                  <c:v>43642</c:v>
                </c:pt>
                <c:pt idx="665">
                  <c:v>43641</c:v>
                </c:pt>
                <c:pt idx="666">
                  <c:v>43640</c:v>
                </c:pt>
                <c:pt idx="667">
                  <c:v>43637</c:v>
                </c:pt>
                <c:pt idx="668">
                  <c:v>43636</c:v>
                </c:pt>
                <c:pt idx="669">
                  <c:v>43635</c:v>
                </c:pt>
                <c:pt idx="670">
                  <c:v>43634</c:v>
                </c:pt>
                <c:pt idx="671">
                  <c:v>43633</c:v>
                </c:pt>
                <c:pt idx="672">
                  <c:v>43630</c:v>
                </c:pt>
                <c:pt idx="673">
                  <c:v>43629</c:v>
                </c:pt>
                <c:pt idx="674">
                  <c:v>43628</c:v>
                </c:pt>
                <c:pt idx="675">
                  <c:v>43627</c:v>
                </c:pt>
                <c:pt idx="676">
                  <c:v>43626</c:v>
                </c:pt>
                <c:pt idx="677">
                  <c:v>43623</c:v>
                </c:pt>
                <c:pt idx="678">
                  <c:v>43622</c:v>
                </c:pt>
                <c:pt idx="679">
                  <c:v>43621</c:v>
                </c:pt>
                <c:pt idx="680">
                  <c:v>43620</c:v>
                </c:pt>
                <c:pt idx="681">
                  <c:v>43619</c:v>
                </c:pt>
                <c:pt idx="682">
                  <c:v>43616</c:v>
                </c:pt>
                <c:pt idx="683">
                  <c:v>43615</c:v>
                </c:pt>
                <c:pt idx="684">
                  <c:v>43614</c:v>
                </c:pt>
                <c:pt idx="685">
                  <c:v>43613</c:v>
                </c:pt>
                <c:pt idx="686">
                  <c:v>43609</c:v>
                </c:pt>
                <c:pt idx="687">
                  <c:v>43608</c:v>
                </c:pt>
                <c:pt idx="688">
                  <c:v>43607</c:v>
                </c:pt>
                <c:pt idx="689">
                  <c:v>43606</c:v>
                </c:pt>
                <c:pt idx="690">
                  <c:v>43605</c:v>
                </c:pt>
                <c:pt idx="691">
                  <c:v>43602</c:v>
                </c:pt>
                <c:pt idx="692">
                  <c:v>43601</c:v>
                </c:pt>
                <c:pt idx="693">
                  <c:v>43600</c:v>
                </c:pt>
                <c:pt idx="694">
                  <c:v>43599</c:v>
                </c:pt>
                <c:pt idx="695">
                  <c:v>43598</c:v>
                </c:pt>
                <c:pt idx="696">
                  <c:v>43595</c:v>
                </c:pt>
                <c:pt idx="697">
                  <c:v>43594</c:v>
                </c:pt>
                <c:pt idx="698">
                  <c:v>43593</c:v>
                </c:pt>
                <c:pt idx="699">
                  <c:v>43592</c:v>
                </c:pt>
                <c:pt idx="700">
                  <c:v>43591</c:v>
                </c:pt>
                <c:pt idx="701">
                  <c:v>43588</c:v>
                </c:pt>
                <c:pt idx="702">
                  <c:v>43587</c:v>
                </c:pt>
                <c:pt idx="703">
                  <c:v>43586</c:v>
                </c:pt>
                <c:pt idx="704">
                  <c:v>43585</c:v>
                </c:pt>
                <c:pt idx="705">
                  <c:v>43584</c:v>
                </c:pt>
                <c:pt idx="706">
                  <c:v>43581</c:v>
                </c:pt>
                <c:pt idx="707">
                  <c:v>43580</c:v>
                </c:pt>
                <c:pt idx="708">
                  <c:v>43579</c:v>
                </c:pt>
                <c:pt idx="709">
                  <c:v>43578</c:v>
                </c:pt>
                <c:pt idx="710">
                  <c:v>43577</c:v>
                </c:pt>
                <c:pt idx="711">
                  <c:v>43573</c:v>
                </c:pt>
                <c:pt idx="712">
                  <c:v>43572</c:v>
                </c:pt>
                <c:pt idx="713">
                  <c:v>43571</c:v>
                </c:pt>
                <c:pt idx="714">
                  <c:v>43570</c:v>
                </c:pt>
                <c:pt idx="715">
                  <c:v>43567</c:v>
                </c:pt>
                <c:pt idx="716">
                  <c:v>43566</c:v>
                </c:pt>
                <c:pt idx="717">
                  <c:v>43565</c:v>
                </c:pt>
                <c:pt idx="718">
                  <c:v>43564</c:v>
                </c:pt>
                <c:pt idx="719">
                  <c:v>43563</c:v>
                </c:pt>
                <c:pt idx="720">
                  <c:v>43560</c:v>
                </c:pt>
                <c:pt idx="721">
                  <c:v>43559</c:v>
                </c:pt>
                <c:pt idx="722">
                  <c:v>43558</c:v>
                </c:pt>
                <c:pt idx="723">
                  <c:v>43557</c:v>
                </c:pt>
                <c:pt idx="724">
                  <c:v>43556</c:v>
                </c:pt>
                <c:pt idx="725">
                  <c:v>43553</c:v>
                </c:pt>
                <c:pt idx="726">
                  <c:v>43552</c:v>
                </c:pt>
                <c:pt idx="727">
                  <c:v>43551</c:v>
                </c:pt>
                <c:pt idx="728">
                  <c:v>43550</c:v>
                </c:pt>
                <c:pt idx="729">
                  <c:v>43549</c:v>
                </c:pt>
                <c:pt idx="730">
                  <c:v>43546</c:v>
                </c:pt>
                <c:pt idx="731">
                  <c:v>43545</c:v>
                </c:pt>
                <c:pt idx="732">
                  <c:v>43544</c:v>
                </c:pt>
                <c:pt idx="733">
                  <c:v>43543</c:v>
                </c:pt>
                <c:pt idx="734">
                  <c:v>43542</c:v>
                </c:pt>
                <c:pt idx="735">
                  <c:v>43539</c:v>
                </c:pt>
                <c:pt idx="736">
                  <c:v>43538</c:v>
                </c:pt>
                <c:pt idx="737">
                  <c:v>43537</c:v>
                </c:pt>
                <c:pt idx="738">
                  <c:v>43536</c:v>
                </c:pt>
                <c:pt idx="739">
                  <c:v>43535</c:v>
                </c:pt>
                <c:pt idx="740">
                  <c:v>43532</c:v>
                </c:pt>
                <c:pt idx="741">
                  <c:v>43531</c:v>
                </c:pt>
                <c:pt idx="742">
                  <c:v>43530</c:v>
                </c:pt>
                <c:pt idx="743">
                  <c:v>43529</c:v>
                </c:pt>
                <c:pt idx="744">
                  <c:v>43528</c:v>
                </c:pt>
                <c:pt idx="745">
                  <c:v>43525</c:v>
                </c:pt>
                <c:pt idx="746">
                  <c:v>43524</c:v>
                </c:pt>
                <c:pt idx="747">
                  <c:v>43523</c:v>
                </c:pt>
                <c:pt idx="748">
                  <c:v>43522</c:v>
                </c:pt>
                <c:pt idx="749">
                  <c:v>43521</c:v>
                </c:pt>
                <c:pt idx="750">
                  <c:v>43518</c:v>
                </c:pt>
                <c:pt idx="751">
                  <c:v>43517</c:v>
                </c:pt>
                <c:pt idx="752">
                  <c:v>43516</c:v>
                </c:pt>
                <c:pt idx="753">
                  <c:v>43515</c:v>
                </c:pt>
                <c:pt idx="754">
                  <c:v>43514</c:v>
                </c:pt>
                <c:pt idx="755">
                  <c:v>43511</c:v>
                </c:pt>
                <c:pt idx="756">
                  <c:v>43510</c:v>
                </c:pt>
                <c:pt idx="757">
                  <c:v>43509</c:v>
                </c:pt>
                <c:pt idx="758">
                  <c:v>43508</c:v>
                </c:pt>
                <c:pt idx="759">
                  <c:v>43507</c:v>
                </c:pt>
                <c:pt idx="760">
                  <c:v>43504</c:v>
                </c:pt>
                <c:pt idx="761">
                  <c:v>43503</c:v>
                </c:pt>
                <c:pt idx="762">
                  <c:v>43502</c:v>
                </c:pt>
                <c:pt idx="763">
                  <c:v>43501</c:v>
                </c:pt>
                <c:pt idx="764">
                  <c:v>43500</c:v>
                </c:pt>
                <c:pt idx="765">
                  <c:v>43497</c:v>
                </c:pt>
                <c:pt idx="766">
                  <c:v>43496</c:v>
                </c:pt>
                <c:pt idx="767">
                  <c:v>43495</c:v>
                </c:pt>
                <c:pt idx="768">
                  <c:v>43494</c:v>
                </c:pt>
                <c:pt idx="769">
                  <c:v>43493</c:v>
                </c:pt>
                <c:pt idx="770">
                  <c:v>43490</c:v>
                </c:pt>
                <c:pt idx="771">
                  <c:v>43489</c:v>
                </c:pt>
                <c:pt idx="772">
                  <c:v>43488</c:v>
                </c:pt>
                <c:pt idx="773">
                  <c:v>43487</c:v>
                </c:pt>
                <c:pt idx="774">
                  <c:v>43486</c:v>
                </c:pt>
                <c:pt idx="775">
                  <c:v>43483</c:v>
                </c:pt>
                <c:pt idx="776">
                  <c:v>43482</c:v>
                </c:pt>
                <c:pt idx="777">
                  <c:v>43481</c:v>
                </c:pt>
                <c:pt idx="778">
                  <c:v>43480</c:v>
                </c:pt>
                <c:pt idx="779">
                  <c:v>43479</c:v>
                </c:pt>
                <c:pt idx="780">
                  <c:v>43476</c:v>
                </c:pt>
                <c:pt idx="781">
                  <c:v>43475</c:v>
                </c:pt>
                <c:pt idx="782">
                  <c:v>43474</c:v>
                </c:pt>
                <c:pt idx="783">
                  <c:v>43473</c:v>
                </c:pt>
                <c:pt idx="784">
                  <c:v>43472</c:v>
                </c:pt>
                <c:pt idx="785">
                  <c:v>43469</c:v>
                </c:pt>
                <c:pt idx="786">
                  <c:v>43468</c:v>
                </c:pt>
                <c:pt idx="787">
                  <c:v>43467</c:v>
                </c:pt>
                <c:pt idx="788">
                  <c:v>43465</c:v>
                </c:pt>
                <c:pt idx="789">
                  <c:v>43462</c:v>
                </c:pt>
                <c:pt idx="790">
                  <c:v>43461</c:v>
                </c:pt>
                <c:pt idx="791">
                  <c:v>43460</c:v>
                </c:pt>
                <c:pt idx="792">
                  <c:v>43458</c:v>
                </c:pt>
                <c:pt idx="793">
                  <c:v>43455</c:v>
                </c:pt>
                <c:pt idx="794">
                  <c:v>43454</c:v>
                </c:pt>
                <c:pt idx="795">
                  <c:v>43453</c:v>
                </c:pt>
                <c:pt idx="796">
                  <c:v>43452</c:v>
                </c:pt>
                <c:pt idx="797">
                  <c:v>43451</c:v>
                </c:pt>
                <c:pt idx="798">
                  <c:v>43448</c:v>
                </c:pt>
                <c:pt idx="799">
                  <c:v>43447</c:v>
                </c:pt>
                <c:pt idx="800">
                  <c:v>43446</c:v>
                </c:pt>
                <c:pt idx="801">
                  <c:v>43445</c:v>
                </c:pt>
                <c:pt idx="802">
                  <c:v>43444</c:v>
                </c:pt>
                <c:pt idx="803">
                  <c:v>43441</c:v>
                </c:pt>
                <c:pt idx="804">
                  <c:v>43440</c:v>
                </c:pt>
                <c:pt idx="805">
                  <c:v>43439</c:v>
                </c:pt>
                <c:pt idx="806">
                  <c:v>43438</c:v>
                </c:pt>
                <c:pt idx="807">
                  <c:v>43437</c:v>
                </c:pt>
                <c:pt idx="808">
                  <c:v>43434</c:v>
                </c:pt>
                <c:pt idx="809">
                  <c:v>43433</c:v>
                </c:pt>
                <c:pt idx="810">
                  <c:v>43432</c:v>
                </c:pt>
                <c:pt idx="811">
                  <c:v>43431</c:v>
                </c:pt>
                <c:pt idx="812">
                  <c:v>43430</c:v>
                </c:pt>
                <c:pt idx="813">
                  <c:v>43427</c:v>
                </c:pt>
                <c:pt idx="814">
                  <c:v>43426</c:v>
                </c:pt>
                <c:pt idx="815">
                  <c:v>43425</c:v>
                </c:pt>
                <c:pt idx="816">
                  <c:v>43424</c:v>
                </c:pt>
                <c:pt idx="817">
                  <c:v>43423</c:v>
                </c:pt>
                <c:pt idx="818">
                  <c:v>43420</c:v>
                </c:pt>
                <c:pt idx="819">
                  <c:v>43419</c:v>
                </c:pt>
                <c:pt idx="820">
                  <c:v>43418</c:v>
                </c:pt>
                <c:pt idx="821">
                  <c:v>43417</c:v>
                </c:pt>
                <c:pt idx="822">
                  <c:v>43416</c:v>
                </c:pt>
                <c:pt idx="823">
                  <c:v>43413</c:v>
                </c:pt>
                <c:pt idx="824">
                  <c:v>43412</c:v>
                </c:pt>
                <c:pt idx="825">
                  <c:v>43411</c:v>
                </c:pt>
                <c:pt idx="826">
                  <c:v>43410</c:v>
                </c:pt>
                <c:pt idx="827">
                  <c:v>43409</c:v>
                </c:pt>
                <c:pt idx="828">
                  <c:v>43406</c:v>
                </c:pt>
                <c:pt idx="829">
                  <c:v>43405</c:v>
                </c:pt>
                <c:pt idx="830">
                  <c:v>43404</c:v>
                </c:pt>
                <c:pt idx="831">
                  <c:v>43403</c:v>
                </c:pt>
                <c:pt idx="832">
                  <c:v>43402</c:v>
                </c:pt>
                <c:pt idx="833">
                  <c:v>43399</c:v>
                </c:pt>
                <c:pt idx="834">
                  <c:v>43398</c:v>
                </c:pt>
                <c:pt idx="835">
                  <c:v>43397</c:v>
                </c:pt>
                <c:pt idx="836">
                  <c:v>43396</c:v>
                </c:pt>
                <c:pt idx="837">
                  <c:v>43395</c:v>
                </c:pt>
                <c:pt idx="838">
                  <c:v>43392</c:v>
                </c:pt>
                <c:pt idx="839">
                  <c:v>43391</c:v>
                </c:pt>
                <c:pt idx="840">
                  <c:v>43390</c:v>
                </c:pt>
                <c:pt idx="841">
                  <c:v>43389</c:v>
                </c:pt>
                <c:pt idx="842">
                  <c:v>43388</c:v>
                </c:pt>
                <c:pt idx="843">
                  <c:v>43385</c:v>
                </c:pt>
                <c:pt idx="844">
                  <c:v>43384</c:v>
                </c:pt>
                <c:pt idx="845">
                  <c:v>43383</c:v>
                </c:pt>
                <c:pt idx="846">
                  <c:v>43382</c:v>
                </c:pt>
                <c:pt idx="847">
                  <c:v>43381</c:v>
                </c:pt>
                <c:pt idx="848">
                  <c:v>43378</c:v>
                </c:pt>
                <c:pt idx="849">
                  <c:v>43377</c:v>
                </c:pt>
                <c:pt idx="850">
                  <c:v>43376</c:v>
                </c:pt>
                <c:pt idx="851">
                  <c:v>43375</c:v>
                </c:pt>
                <c:pt idx="852">
                  <c:v>43374</c:v>
                </c:pt>
                <c:pt idx="853">
                  <c:v>43371</c:v>
                </c:pt>
                <c:pt idx="854">
                  <c:v>43370</c:v>
                </c:pt>
                <c:pt idx="855">
                  <c:v>43369</c:v>
                </c:pt>
                <c:pt idx="856">
                  <c:v>43368</c:v>
                </c:pt>
                <c:pt idx="857">
                  <c:v>43367</c:v>
                </c:pt>
                <c:pt idx="858">
                  <c:v>43364</c:v>
                </c:pt>
                <c:pt idx="859">
                  <c:v>43363</c:v>
                </c:pt>
                <c:pt idx="860">
                  <c:v>43362</c:v>
                </c:pt>
                <c:pt idx="861">
                  <c:v>43361</c:v>
                </c:pt>
                <c:pt idx="862">
                  <c:v>43360</c:v>
                </c:pt>
                <c:pt idx="863">
                  <c:v>43357</c:v>
                </c:pt>
                <c:pt idx="864">
                  <c:v>43356</c:v>
                </c:pt>
                <c:pt idx="865">
                  <c:v>43355</c:v>
                </c:pt>
                <c:pt idx="866">
                  <c:v>43354</c:v>
                </c:pt>
                <c:pt idx="867">
                  <c:v>43353</c:v>
                </c:pt>
                <c:pt idx="868">
                  <c:v>43350</c:v>
                </c:pt>
                <c:pt idx="869">
                  <c:v>43349</c:v>
                </c:pt>
                <c:pt idx="870">
                  <c:v>43348</c:v>
                </c:pt>
                <c:pt idx="871">
                  <c:v>43347</c:v>
                </c:pt>
                <c:pt idx="872">
                  <c:v>43346</c:v>
                </c:pt>
                <c:pt idx="873">
                  <c:v>43343</c:v>
                </c:pt>
                <c:pt idx="874">
                  <c:v>43342</c:v>
                </c:pt>
                <c:pt idx="875">
                  <c:v>43341</c:v>
                </c:pt>
                <c:pt idx="876">
                  <c:v>43340</c:v>
                </c:pt>
                <c:pt idx="877">
                  <c:v>43339</c:v>
                </c:pt>
                <c:pt idx="878">
                  <c:v>43336</c:v>
                </c:pt>
                <c:pt idx="879">
                  <c:v>43335</c:v>
                </c:pt>
                <c:pt idx="880">
                  <c:v>43334</c:v>
                </c:pt>
                <c:pt idx="881">
                  <c:v>43333</c:v>
                </c:pt>
                <c:pt idx="882">
                  <c:v>43332</c:v>
                </c:pt>
                <c:pt idx="883">
                  <c:v>43329</c:v>
                </c:pt>
                <c:pt idx="884">
                  <c:v>43328</c:v>
                </c:pt>
                <c:pt idx="885">
                  <c:v>43327</c:v>
                </c:pt>
                <c:pt idx="886">
                  <c:v>43326</c:v>
                </c:pt>
                <c:pt idx="887">
                  <c:v>43325</c:v>
                </c:pt>
                <c:pt idx="888">
                  <c:v>43322</c:v>
                </c:pt>
                <c:pt idx="889">
                  <c:v>43321</c:v>
                </c:pt>
                <c:pt idx="890">
                  <c:v>43320</c:v>
                </c:pt>
                <c:pt idx="891">
                  <c:v>43319</c:v>
                </c:pt>
                <c:pt idx="892">
                  <c:v>43318</c:v>
                </c:pt>
                <c:pt idx="893">
                  <c:v>43315</c:v>
                </c:pt>
                <c:pt idx="894">
                  <c:v>43314</c:v>
                </c:pt>
                <c:pt idx="895">
                  <c:v>43313</c:v>
                </c:pt>
                <c:pt idx="896">
                  <c:v>43312</c:v>
                </c:pt>
                <c:pt idx="897">
                  <c:v>43311</c:v>
                </c:pt>
                <c:pt idx="898">
                  <c:v>43308</c:v>
                </c:pt>
                <c:pt idx="899">
                  <c:v>43307</c:v>
                </c:pt>
                <c:pt idx="900">
                  <c:v>43306</c:v>
                </c:pt>
                <c:pt idx="901">
                  <c:v>43305</c:v>
                </c:pt>
                <c:pt idx="902">
                  <c:v>43304</c:v>
                </c:pt>
                <c:pt idx="903">
                  <c:v>43301</c:v>
                </c:pt>
                <c:pt idx="904">
                  <c:v>43300</c:v>
                </c:pt>
                <c:pt idx="905">
                  <c:v>43299</c:v>
                </c:pt>
                <c:pt idx="906">
                  <c:v>43298</c:v>
                </c:pt>
                <c:pt idx="907">
                  <c:v>43297</c:v>
                </c:pt>
                <c:pt idx="908">
                  <c:v>43294</c:v>
                </c:pt>
                <c:pt idx="909">
                  <c:v>43293</c:v>
                </c:pt>
                <c:pt idx="910">
                  <c:v>43292</c:v>
                </c:pt>
                <c:pt idx="911">
                  <c:v>43291</c:v>
                </c:pt>
                <c:pt idx="912">
                  <c:v>43290</c:v>
                </c:pt>
                <c:pt idx="913">
                  <c:v>43287</c:v>
                </c:pt>
                <c:pt idx="914">
                  <c:v>43286</c:v>
                </c:pt>
                <c:pt idx="915">
                  <c:v>43285</c:v>
                </c:pt>
                <c:pt idx="916">
                  <c:v>43284</c:v>
                </c:pt>
                <c:pt idx="917">
                  <c:v>43283</c:v>
                </c:pt>
                <c:pt idx="918">
                  <c:v>43280</c:v>
                </c:pt>
                <c:pt idx="919">
                  <c:v>43279</c:v>
                </c:pt>
                <c:pt idx="920">
                  <c:v>43278</c:v>
                </c:pt>
                <c:pt idx="921">
                  <c:v>43277</c:v>
                </c:pt>
                <c:pt idx="922">
                  <c:v>43276</c:v>
                </c:pt>
                <c:pt idx="923">
                  <c:v>43273</c:v>
                </c:pt>
                <c:pt idx="924">
                  <c:v>43272</c:v>
                </c:pt>
                <c:pt idx="925">
                  <c:v>43271</c:v>
                </c:pt>
                <c:pt idx="926">
                  <c:v>43270</c:v>
                </c:pt>
                <c:pt idx="927">
                  <c:v>43269</c:v>
                </c:pt>
                <c:pt idx="928">
                  <c:v>43266</c:v>
                </c:pt>
                <c:pt idx="929">
                  <c:v>43265</c:v>
                </c:pt>
                <c:pt idx="930">
                  <c:v>43264</c:v>
                </c:pt>
                <c:pt idx="931">
                  <c:v>43263</c:v>
                </c:pt>
                <c:pt idx="932">
                  <c:v>43262</c:v>
                </c:pt>
                <c:pt idx="933">
                  <c:v>43259</c:v>
                </c:pt>
                <c:pt idx="934">
                  <c:v>43258</c:v>
                </c:pt>
                <c:pt idx="935">
                  <c:v>43257</c:v>
                </c:pt>
                <c:pt idx="936">
                  <c:v>43256</c:v>
                </c:pt>
                <c:pt idx="937">
                  <c:v>43255</c:v>
                </c:pt>
                <c:pt idx="938">
                  <c:v>43252</c:v>
                </c:pt>
                <c:pt idx="939">
                  <c:v>43251</c:v>
                </c:pt>
                <c:pt idx="940">
                  <c:v>43250</c:v>
                </c:pt>
                <c:pt idx="941">
                  <c:v>43249</c:v>
                </c:pt>
                <c:pt idx="942">
                  <c:v>43245</c:v>
                </c:pt>
                <c:pt idx="943">
                  <c:v>43244</c:v>
                </c:pt>
                <c:pt idx="944">
                  <c:v>43243</c:v>
                </c:pt>
                <c:pt idx="945">
                  <c:v>43242</c:v>
                </c:pt>
                <c:pt idx="946">
                  <c:v>43241</c:v>
                </c:pt>
                <c:pt idx="947">
                  <c:v>43238</c:v>
                </c:pt>
                <c:pt idx="948">
                  <c:v>43237</c:v>
                </c:pt>
                <c:pt idx="949">
                  <c:v>43236</c:v>
                </c:pt>
                <c:pt idx="950">
                  <c:v>43235</c:v>
                </c:pt>
                <c:pt idx="951">
                  <c:v>43234</c:v>
                </c:pt>
                <c:pt idx="952">
                  <c:v>43231</c:v>
                </c:pt>
                <c:pt idx="953">
                  <c:v>43230</c:v>
                </c:pt>
                <c:pt idx="954">
                  <c:v>43229</c:v>
                </c:pt>
                <c:pt idx="955">
                  <c:v>43228</c:v>
                </c:pt>
                <c:pt idx="956">
                  <c:v>43227</c:v>
                </c:pt>
                <c:pt idx="957">
                  <c:v>43224</c:v>
                </c:pt>
                <c:pt idx="958">
                  <c:v>43223</c:v>
                </c:pt>
                <c:pt idx="959">
                  <c:v>43222</c:v>
                </c:pt>
                <c:pt idx="960">
                  <c:v>43221</c:v>
                </c:pt>
                <c:pt idx="961">
                  <c:v>43220</c:v>
                </c:pt>
                <c:pt idx="962">
                  <c:v>43217</c:v>
                </c:pt>
                <c:pt idx="963">
                  <c:v>43216</c:v>
                </c:pt>
                <c:pt idx="964">
                  <c:v>43215</c:v>
                </c:pt>
                <c:pt idx="965">
                  <c:v>43214</c:v>
                </c:pt>
                <c:pt idx="966">
                  <c:v>43213</c:v>
                </c:pt>
                <c:pt idx="967">
                  <c:v>43210</c:v>
                </c:pt>
                <c:pt idx="968">
                  <c:v>43209</c:v>
                </c:pt>
                <c:pt idx="969">
                  <c:v>43208</c:v>
                </c:pt>
                <c:pt idx="970">
                  <c:v>43207</c:v>
                </c:pt>
                <c:pt idx="971">
                  <c:v>43206</c:v>
                </c:pt>
                <c:pt idx="972">
                  <c:v>43203</c:v>
                </c:pt>
                <c:pt idx="973">
                  <c:v>43202</c:v>
                </c:pt>
                <c:pt idx="974">
                  <c:v>43201</c:v>
                </c:pt>
                <c:pt idx="975">
                  <c:v>43200</c:v>
                </c:pt>
                <c:pt idx="976">
                  <c:v>43199</c:v>
                </c:pt>
                <c:pt idx="977">
                  <c:v>43196</c:v>
                </c:pt>
                <c:pt idx="978">
                  <c:v>43195</c:v>
                </c:pt>
                <c:pt idx="979">
                  <c:v>43194</c:v>
                </c:pt>
                <c:pt idx="980">
                  <c:v>43193</c:v>
                </c:pt>
                <c:pt idx="981">
                  <c:v>43192</c:v>
                </c:pt>
                <c:pt idx="982">
                  <c:v>43188</c:v>
                </c:pt>
                <c:pt idx="983">
                  <c:v>43187</c:v>
                </c:pt>
                <c:pt idx="984">
                  <c:v>43186</c:v>
                </c:pt>
                <c:pt idx="985">
                  <c:v>43185</c:v>
                </c:pt>
                <c:pt idx="986">
                  <c:v>43182</c:v>
                </c:pt>
                <c:pt idx="987">
                  <c:v>43181</c:v>
                </c:pt>
                <c:pt idx="988">
                  <c:v>43180</c:v>
                </c:pt>
                <c:pt idx="989">
                  <c:v>43179</c:v>
                </c:pt>
                <c:pt idx="990">
                  <c:v>43178</c:v>
                </c:pt>
                <c:pt idx="991">
                  <c:v>43175</c:v>
                </c:pt>
                <c:pt idx="992">
                  <c:v>43174</c:v>
                </c:pt>
                <c:pt idx="993">
                  <c:v>43173</c:v>
                </c:pt>
                <c:pt idx="994">
                  <c:v>43172</c:v>
                </c:pt>
                <c:pt idx="995">
                  <c:v>43171</c:v>
                </c:pt>
                <c:pt idx="996">
                  <c:v>43168</c:v>
                </c:pt>
                <c:pt idx="997">
                  <c:v>43167</c:v>
                </c:pt>
                <c:pt idx="998">
                  <c:v>43166</c:v>
                </c:pt>
                <c:pt idx="999">
                  <c:v>43165</c:v>
                </c:pt>
                <c:pt idx="1000">
                  <c:v>43164</c:v>
                </c:pt>
                <c:pt idx="1001">
                  <c:v>43161</c:v>
                </c:pt>
                <c:pt idx="1002">
                  <c:v>43160</c:v>
                </c:pt>
                <c:pt idx="1003">
                  <c:v>43159</c:v>
                </c:pt>
                <c:pt idx="1004">
                  <c:v>43158</c:v>
                </c:pt>
                <c:pt idx="1005">
                  <c:v>43157</c:v>
                </c:pt>
                <c:pt idx="1006">
                  <c:v>43154</c:v>
                </c:pt>
                <c:pt idx="1007">
                  <c:v>43153</c:v>
                </c:pt>
                <c:pt idx="1008">
                  <c:v>43152</c:v>
                </c:pt>
                <c:pt idx="1009">
                  <c:v>43151</c:v>
                </c:pt>
                <c:pt idx="1010">
                  <c:v>43150</c:v>
                </c:pt>
                <c:pt idx="1011">
                  <c:v>43147</c:v>
                </c:pt>
                <c:pt idx="1012">
                  <c:v>43146</c:v>
                </c:pt>
                <c:pt idx="1013">
                  <c:v>43145</c:v>
                </c:pt>
                <c:pt idx="1014">
                  <c:v>43144</c:v>
                </c:pt>
                <c:pt idx="1015">
                  <c:v>43143</c:v>
                </c:pt>
                <c:pt idx="1016">
                  <c:v>43140</c:v>
                </c:pt>
                <c:pt idx="1017">
                  <c:v>43139</c:v>
                </c:pt>
                <c:pt idx="1018">
                  <c:v>43138</c:v>
                </c:pt>
                <c:pt idx="1019">
                  <c:v>43137</c:v>
                </c:pt>
                <c:pt idx="1020">
                  <c:v>43136</c:v>
                </c:pt>
                <c:pt idx="1021">
                  <c:v>43133</c:v>
                </c:pt>
                <c:pt idx="1022">
                  <c:v>43132</c:v>
                </c:pt>
                <c:pt idx="1023">
                  <c:v>43131</c:v>
                </c:pt>
                <c:pt idx="1024">
                  <c:v>43130</c:v>
                </c:pt>
                <c:pt idx="1025">
                  <c:v>43129</c:v>
                </c:pt>
                <c:pt idx="1026">
                  <c:v>43126</c:v>
                </c:pt>
                <c:pt idx="1027">
                  <c:v>43125</c:v>
                </c:pt>
                <c:pt idx="1028">
                  <c:v>43124</c:v>
                </c:pt>
                <c:pt idx="1029">
                  <c:v>43123</c:v>
                </c:pt>
                <c:pt idx="1030">
                  <c:v>43122</c:v>
                </c:pt>
                <c:pt idx="1031">
                  <c:v>43119</c:v>
                </c:pt>
                <c:pt idx="1032">
                  <c:v>43118</c:v>
                </c:pt>
                <c:pt idx="1033">
                  <c:v>43117</c:v>
                </c:pt>
                <c:pt idx="1034">
                  <c:v>43116</c:v>
                </c:pt>
                <c:pt idx="1035">
                  <c:v>43115</c:v>
                </c:pt>
                <c:pt idx="1036">
                  <c:v>43112</c:v>
                </c:pt>
                <c:pt idx="1037">
                  <c:v>43111</c:v>
                </c:pt>
                <c:pt idx="1038">
                  <c:v>43110</c:v>
                </c:pt>
                <c:pt idx="1039">
                  <c:v>43109</c:v>
                </c:pt>
                <c:pt idx="1040">
                  <c:v>43108</c:v>
                </c:pt>
                <c:pt idx="1041">
                  <c:v>43105</c:v>
                </c:pt>
                <c:pt idx="1042">
                  <c:v>43104</c:v>
                </c:pt>
                <c:pt idx="1043">
                  <c:v>43103</c:v>
                </c:pt>
                <c:pt idx="1044">
                  <c:v>43102</c:v>
                </c:pt>
                <c:pt idx="1045">
                  <c:v>43098</c:v>
                </c:pt>
                <c:pt idx="1046">
                  <c:v>43097</c:v>
                </c:pt>
                <c:pt idx="1047">
                  <c:v>43096</c:v>
                </c:pt>
                <c:pt idx="1048">
                  <c:v>43095</c:v>
                </c:pt>
                <c:pt idx="1049">
                  <c:v>43091</c:v>
                </c:pt>
                <c:pt idx="1050">
                  <c:v>43090</c:v>
                </c:pt>
                <c:pt idx="1051">
                  <c:v>43089</c:v>
                </c:pt>
                <c:pt idx="1052">
                  <c:v>43088</c:v>
                </c:pt>
                <c:pt idx="1053">
                  <c:v>43087</c:v>
                </c:pt>
                <c:pt idx="1054">
                  <c:v>43084</c:v>
                </c:pt>
                <c:pt idx="1055">
                  <c:v>43083</c:v>
                </c:pt>
                <c:pt idx="1056">
                  <c:v>43082</c:v>
                </c:pt>
                <c:pt idx="1057">
                  <c:v>43081</c:v>
                </c:pt>
                <c:pt idx="1058">
                  <c:v>43080</c:v>
                </c:pt>
                <c:pt idx="1059">
                  <c:v>43077</c:v>
                </c:pt>
                <c:pt idx="1060">
                  <c:v>43076</c:v>
                </c:pt>
                <c:pt idx="1061">
                  <c:v>43075</c:v>
                </c:pt>
                <c:pt idx="1062">
                  <c:v>43074</c:v>
                </c:pt>
                <c:pt idx="1063">
                  <c:v>43073</c:v>
                </c:pt>
                <c:pt idx="1064">
                  <c:v>43070</c:v>
                </c:pt>
                <c:pt idx="1065">
                  <c:v>43069</c:v>
                </c:pt>
                <c:pt idx="1066">
                  <c:v>43068</c:v>
                </c:pt>
                <c:pt idx="1067">
                  <c:v>43067</c:v>
                </c:pt>
                <c:pt idx="1068">
                  <c:v>43066</c:v>
                </c:pt>
                <c:pt idx="1069">
                  <c:v>43063</c:v>
                </c:pt>
                <c:pt idx="1070">
                  <c:v>43062</c:v>
                </c:pt>
                <c:pt idx="1071">
                  <c:v>43061</c:v>
                </c:pt>
                <c:pt idx="1072">
                  <c:v>43060</c:v>
                </c:pt>
                <c:pt idx="1073">
                  <c:v>43059</c:v>
                </c:pt>
                <c:pt idx="1074">
                  <c:v>43056</c:v>
                </c:pt>
                <c:pt idx="1075">
                  <c:v>43055</c:v>
                </c:pt>
                <c:pt idx="1076">
                  <c:v>43054</c:v>
                </c:pt>
                <c:pt idx="1077">
                  <c:v>43053</c:v>
                </c:pt>
                <c:pt idx="1078">
                  <c:v>43052</c:v>
                </c:pt>
                <c:pt idx="1079">
                  <c:v>43049</c:v>
                </c:pt>
                <c:pt idx="1080">
                  <c:v>43048</c:v>
                </c:pt>
                <c:pt idx="1081">
                  <c:v>43047</c:v>
                </c:pt>
                <c:pt idx="1082">
                  <c:v>43046</c:v>
                </c:pt>
                <c:pt idx="1083">
                  <c:v>43045</c:v>
                </c:pt>
                <c:pt idx="1084">
                  <c:v>43042</c:v>
                </c:pt>
                <c:pt idx="1085">
                  <c:v>43041</c:v>
                </c:pt>
                <c:pt idx="1086">
                  <c:v>43040</c:v>
                </c:pt>
                <c:pt idx="1087">
                  <c:v>43039</c:v>
                </c:pt>
                <c:pt idx="1088">
                  <c:v>43038</c:v>
                </c:pt>
                <c:pt idx="1089">
                  <c:v>43035</c:v>
                </c:pt>
                <c:pt idx="1090">
                  <c:v>43034</c:v>
                </c:pt>
                <c:pt idx="1091">
                  <c:v>43033</c:v>
                </c:pt>
                <c:pt idx="1092">
                  <c:v>43032</c:v>
                </c:pt>
                <c:pt idx="1093">
                  <c:v>43031</c:v>
                </c:pt>
                <c:pt idx="1094">
                  <c:v>43028</c:v>
                </c:pt>
                <c:pt idx="1095">
                  <c:v>43027</c:v>
                </c:pt>
                <c:pt idx="1096">
                  <c:v>43026</c:v>
                </c:pt>
                <c:pt idx="1097">
                  <c:v>43025</c:v>
                </c:pt>
                <c:pt idx="1098">
                  <c:v>43024</c:v>
                </c:pt>
                <c:pt idx="1099">
                  <c:v>43021</c:v>
                </c:pt>
                <c:pt idx="1100">
                  <c:v>43020</c:v>
                </c:pt>
                <c:pt idx="1101">
                  <c:v>43019</c:v>
                </c:pt>
                <c:pt idx="1102">
                  <c:v>43018</c:v>
                </c:pt>
                <c:pt idx="1103">
                  <c:v>43017</c:v>
                </c:pt>
                <c:pt idx="1104">
                  <c:v>43014</c:v>
                </c:pt>
                <c:pt idx="1105">
                  <c:v>43013</c:v>
                </c:pt>
                <c:pt idx="1106">
                  <c:v>43012</c:v>
                </c:pt>
                <c:pt idx="1107">
                  <c:v>43011</c:v>
                </c:pt>
                <c:pt idx="1108">
                  <c:v>43010</c:v>
                </c:pt>
                <c:pt idx="1109">
                  <c:v>43007</c:v>
                </c:pt>
                <c:pt idx="1110">
                  <c:v>43006</c:v>
                </c:pt>
                <c:pt idx="1111">
                  <c:v>43005</c:v>
                </c:pt>
                <c:pt idx="1112">
                  <c:v>43004</c:v>
                </c:pt>
                <c:pt idx="1113">
                  <c:v>43003</c:v>
                </c:pt>
                <c:pt idx="1114">
                  <c:v>43000</c:v>
                </c:pt>
                <c:pt idx="1115">
                  <c:v>42999</c:v>
                </c:pt>
                <c:pt idx="1116">
                  <c:v>42998</c:v>
                </c:pt>
                <c:pt idx="1117">
                  <c:v>42997</c:v>
                </c:pt>
                <c:pt idx="1118">
                  <c:v>42996</c:v>
                </c:pt>
                <c:pt idx="1119">
                  <c:v>42993</c:v>
                </c:pt>
                <c:pt idx="1120">
                  <c:v>42992</c:v>
                </c:pt>
                <c:pt idx="1121">
                  <c:v>42991</c:v>
                </c:pt>
                <c:pt idx="1122">
                  <c:v>42990</c:v>
                </c:pt>
                <c:pt idx="1123">
                  <c:v>42989</c:v>
                </c:pt>
                <c:pt idx="1124">
                  <c:v>42986</c:v>
                </c:pt>
                <c:pt idx="1125">
                  <c:v>42985</c:v>
                </c:pt>
                <c:pt idx="1126">
                  <c:v>42984</c:v>
                </c:pt>
                <c:pt idx="1127">
                  <c:v>42983</c:v>
                </c:pt>
                <c:pt idx="1128">
                  <c:v>42982</c:v>
                </c:pt>
                <c:pt idx="1129">
                  <c:v>42979</c:v>
                </c:pt>
                <c:pt idx="1130">
                  <c:v>42978</c:v>
                </c:pt>
                <c:pt idx="1131">
                  <c:v>42977</c:v>
                </c:pt>
                <c:pt idx="1132">
                  <c:v>42976</c:v>
                </c:pt>
                <c:pt idx="1133">
                  <c:v>42975</c:v>
                </c:pt>
                <c:pt idx="1134">
                  <c:v>42972</c:v>
                </c:pt>
                <c:pt idx="1135">
                  <c:v>42971</c:v>
                </c:pt>
                <c:pt idx="1136">
                  <c:v>42970</c:v>
                </c:pt>
                <c:pt idx="1137">
                  <c:v>42969</c:v>
                </c:pt>
                <c:pt idx="1138">
                  <c:v>42968</c:v>
                </c:pt>
                <c:pt idx="1139">
                  <c:v>42965</c:v>
                </c:pt>
                <c:pt idx="1140">
                  <c:v>42964</c:v>
                </c:pt>
                <c:pt idx="1141">
                  <c:v>42963</c:v>
                </c:pt>
                <c:pt idx="1142">
                  <c:v>42962</c:v>
                </c:pt>
                <c:pt idx="1143">
                  <c:v>42961</c:v>
                </c:pt>
                <c:pt idx="1144">
                  <c:v>42958</c:v>
                </c:pt>
                <c:pt idx="1145">
                  <c:v>42957</c:v>
                </c:pt>
                <c:pt idx="1146">
                  <c:v>42956</c:v>
                </c:pt>
                <c:pt idx="1147">
                  <c:v>42955</c:v>
                </c:pt>
                <c:pt idx="1148">
                  <c:v>42954</c:v>
                </c:pt>
                <c:pt idx="1149">
                  <c:v>42951</c:v>
                </c:pt>
                <c:pt idx="1150">
                  <c:v>42950</c:v>
                </c:pt>
                <c:pt idx="1151">
                  <c:v>42949</c:v>
                </c:pt>
                <c:pt idx="1152">
                  <c:v>42948</c:v>
                </c:pt>
                <c:pt idx="1153">
                  <c:v>42947</c:v>
                </c:pt>
                <c:pt idx="1154">
                  <c:v>42944</c:v>
                </c:pt>
                <c:pt idx="1155">
                  <c:v>42943</c:v>
                </c:pt>
                <c:pt idx="1156">
                  <c:v>42942</c:v>
                </c:pt>
                <c:pt idx="1157">
                  <c:v>42941</c:v>
                </c:pt>
                <c:pt idx="1158">
                  <c:v>42940</c:v>
                </c:pt>
                <c:pt idx="1159">
                  <c:v>42937</c:v>
                </c:pt>
                <c:pt idx="1160">
                  <c:v>42936</c:v>
                </c:pt>
                <c:pt idx="1161">
                  <c:v>42935</c:v>
                </c:pt>
                <c:pt idx="1162">
                  <c:v>42934</c:v>
                </c:pt>
                <c:pt idx="1163">
                  <c:v>42933</c:v>
                </c:pt>
                <c:pt idx="1164">
                  <c:v>42930</c:v>
                </c:pt>
                <c:pt idx="1165">
                  <c:v>42929</c:v>
                </c:pt>
                <c:pt idx="1166">
                  <c:v>42928</c:v>
                </c:pt>
                <c:pt idx="1167">
                  <c:v>42927</c:v>
                </c:pt>
                <c:pt idx="1168">
                  <c:v>42926</c:v>
                </c:pt>
                <c:pt idx="1169">
                  <c:v>42923</c:v>
                </c:pt>
                <c:pt idx="1170">
                  <c:v>42922</c:v>
                </c:pt>
                <c:pt idx="1171">
                  <c:v>42921</c:v>
                </c:pt>
                <c:pt idx="1172">
                  <c:v>42920</c:v>
                </c:pt>
                <c:pt idx="1173">
                  <c:v>42919</c:v>
                </c:pt>
                <c:pt idx="1174">
                  <c:v>42916</c:v>
                </c:pt>
                <c:pt idx="1175">
                  <c:v>42915</c:v>
                </c:pt>
                <c:pt idx="1176">
                  <c:v>42914</c:v>
                </c:pt>
                <c:pt idx="1177">
                  <c:v>42913</c:v>
                </c:pt>
                <c:pt idx="1178">
                  <c:v>42912</c:v>
                </c:pt>
                <c:pt idx="1179">
                  <c:v>42909</c:v>
                </c:pt>
                <c:pt idx="1180">
                  <c:v>42908</c:v>
                </c:pt>
                <c:pt idx="1181">
                  <c:v>42907</c:v>
                </c:pt>
                <c:pt idx="1182">
                  <c:v>42906</c:v>
                </c:pt>
                <c:pt idx="1183">
                  <c:v>42905</c:v>
                </c:pt>
                <c:pt idx="1184">
                  <c:v>42902</c:v>
                </c:pt>
                <c:pt idx="1185">
                  <c:v>42901</c:v>
                </c:pt>
                <c:pt idx="1186">
                  <c:v>42900</c:v>
                </c:pt>
                <c:pt idx="1187">
                  <c:v>42899</c:v>
                </c:pt>
                <c:pt idx="1188">
                  <c:v>42898</c:v>
                </c:pt>
                <c:pt idx="1189">
                  <c:v>42895</c:v>
                </c:pt>
                <c:pt idx="1190">
                  <c:v>42894</c:v>
                </c:pt>
                <c:pt idx="1191">
                  <c:v>42893</c:v>
                </c:pt>
                <c:pt idx="1192">
                  <c:v>42892</c:v>
                </c:pt>
                <c:pt idx="1193">
                  <c:v>42891</c:v>
                </c:pt>
                <c:pt idx="1194">
                  <c:v>42888</c:v>
                </c:pt>
                <c:pt idx="1195">
                  <c:v>42887</c:v>
                </c:pt>
                <c:pt idx="1196">
                  <c:v>42886</c:v>
                </c:pt>
                <c:pt idx="1197">
                  <c:v>42885</c:v>
                </c:pt>
                <c:pt idx="1198">
                  <c:v>42881</c:v>
                </c:pt>
                <c:pt idx="1199">
                  <c:v>42880</c:v>
                </c:pt>
                <c:pt idx="1200">
                  <c:v>42879</c:v>
                </c:pt>
                <c:pt idx="1201">
                  <c:v>42878</c:v>
                </c:pt>
                <c:pt idx="1202">
                  <c:v>42877</c:v>
                </c:pt>
                <c:pt idx="1203">
                  <c:v>42874</c:v>
                </c:pt>
                <c:pt idx="1204">
                  <c:v>42873</c:v>
                </c:pt>
                <c:pt idx="1205">
                  <c:v>42872</c:v>
                </c:pt>
                <c:pt idx="1206">
                  <c:v>42871</c:v>
                </c:pt>
                <c:pt idx="1207">
                  <c:v>42870</c:v>
                </c:pt>
                <c:pt idx="1208">
                  <c:v>42867</c:v>
                </c:pt>
                <c:pt idx="1209">
                  <c:v>42866</c:v>
                </c:pt>
                <c:pt idx="1210">
                  <c:v>42865</c:v>
                </c:pt>
                <c:pt idx="1211">
                  <c:v>42864</c:v>
                </c:pt>
                <c:pt idx="1212">
                  <c:v>42863</c:v>
                </c:pt>
                <c:pt idx="1213">
                  <c:v>42860</c:v>
                </c:pt>
                <c:pt idx="1214">
                  <c:v>42859</c:v>
                </c:pt>
                <c:pt idx="1215">
                  <c:v>42858</c:v>
                </c:pt>
                <c:pt idx="1216">
                  <c:v>42857</c:v>
                </c:pt>
                <c:pt idx="1217">
                  <c:v>42856</c:v>
                </c:pt>
                <c:pt idx="1218">
                  <c:v>42853</c:v>
                </c:pt>
                <c:pt idx="1219">
                  <c:v>42852</c:v>
                </c:pt>
                <c:pt idx="1220">
                  <c:v>42851</c:v>
                </c:pt>
                <c:pt idx="1221">
                  <c:v>42850</c:v>
                </c:pt>
                <c:pt idx="1222">
                  <c:v>42849</c:v>
                </c:pt>
                <c:pt idx="1223">
                  <c:v>42846</c:v>
                </c:pt>
                <c:pt idx="1224">
                  <c:v>42845</c:v>
                </c:pt>
                <c:pt idx="1225">
                  <c:v>42844</c:v>
                </c:pt>
                <c:pt idx="1226">
                  <c:v>42843</c:v>
                </c:pt>
                <c:pt idx="1227">
                  <c:v>42842</c:v>
                </c:pt>
                <c:pt idx="1228">
                  <c:v>42838</c:v>
                </c:pt>
                <c:pt idx="1229">
                  <c:v>42837</c:v>
                </c:pt>
                <c:pt idx="1230">
                  <c:v>42836</c:v>
                </c:pt>
                <c:pt idx="1231">
                  <c:v>42835</c:v>
                </c:pt>
                <c:pt idx="1232">
                  <c:v>42832</c:v>
                </c:pt>
                <c:pt idx="1233">
                  <c:v>42831</c:v>
                </c:pt>
                <c:pt idx="1234">
                  <c:v>42830</c:v>
                </c:pt>
                <c:pt idx="1235">
                  <c:v>42829</c:v>
                </c:pt>
                <c:pt idx="1236">
                  <c:v>42828</c:v>
                </c:pt>
                <c:pt idx="1237">
                  <c:v>42825</c:v>
                </c:pt>
                <c:pt idx="1238">
                  <c:v>42824</c:v>
                </c:pt>
                <c:pt idx="1239">
                  <c:v>42823</c:v>
                </c:pt>
                <c:pt idx="1240">
                  <c:v>42822</c:v>
                </c:pt>
                <c:pt idx="1241">
                  <c:v>42821</c:v>
                </c:pt>
                <c:pt idx="1242">
                  <c:v>42818</c:v>
                </c:pt>
                <c:pt idx="1243">
                  <c:v>42817</c:v>
                </c:pt>
                <c:pt idx="1244">
                  <c:v>42816</c:v>
                </c:pt>
                <c:pt idx="1245">
                  <c:v>42815</c:v>
                </c:pt>
                <c:pt idx="1246">
                  <c:v>42814</c:v>
                </c:pt>
                <c:pt idx="1247">
                  <c:v>42811</c:v>
                </c:pt>
                <c:pt idx="1248">
                  <c:v>42810</c:v>
                </c:pt>
                <c:pt idx="1249">
                  <c:v>42809</c:v>
                </c:pt>
                <c:pt idx="1250">
                  <c:v>42808</c:v>
                </c:pt>
                <c:pt idx="1251">
                  <c:v>42807</c:v>
                </c:pt>
                <c:pt idx="1252">
                  <c:v>42804</c:v>
                </c:pt>
                <c:pt idx="1253">
                  <c:v>42803</c:v>
                </c:pt>
                <c:pt idx="1254">
                  <c:v>42802</c:v>
                </c:pt>
                <c:pt idx="1255">
                  <c:v>42801</c:v>
                </c:pt>
                <c:pt idx="1256">
                  <c:v>42800</c:v>
                </c:pt>
                <c:pt idx="1257">
                  <c:v>42797</c:v>
                </c:pt>
                <c:pt idx="1258">
                  <c:v>42796</c:v>
                </c:pt>
                <c:pt idx="1259">
                  <c:v>42795</c:v>
                </c:pt>
                <c:pt idx="1260">
                  <c:v>42794</c:v>
                </c:pt>
                <c:pt idx="1261">
                  <c:v>42793</c:v>
                </c:pt>
                <c:pt idx="1262">
                  <c:v>42790</c:v>
                </c:pt>
                <c:pt idx="1263">
                  <c:v>42789</c:v>
                </c:pt>
                <c:pt idx="1264">
                  <c:v>42788</c:v>
                </c:pt>
                <c:pt idx="1265">
                  <c:v>42787</c:v>
                </c:pt>
                <c:pt idx="1266">
                  <c:v>42786</c:v>
                </c:pt>
                <c:pt idx="1267">
                  <c:v>42783</c:v>
                </c:pt>
                <c:pt idx="1268">
                  <c:v>42782</c:v>
                </c:pt>
                <c:pt idx="1269">
                  <c:v>42781</c:v>
                </c:pt>
                <c:pt idx="1270">
                  <c:v>42780</c:v>
                </c:pt>
                <c:pt idx="1271">
                  <c:v>42779</c:v>
                </c:pt>
                <c:pt idx="1272">
                  <c:v>42776</c:v>
                </c:pt>
                <c:pt idx="1273">
                  <c:v>42775</c:v>
                </c:pt>
                <c:pt idx="1274">
                  <c:v>42774</c:v>
                </c:pt>
                <c:pt idx="1275">
                  <c:v>42773</c:v>
                </c:pt>
                <c:pt idx="1276">
                  <c:v>42772</c:v>
                </c:pt>
                <c:pt idx="1277">
                  <c:v>42769</c:v>
                </c:pt>
                <c:pt idx="1278">
                  <c:v>42768</c:v>
                </c:pt>
                <c:pt idx="1279">
                  <c:v>42767</c:v>
                </c:pt>
                <c:pt idx="1280">
                  <c:v>42766</c:v>
                </c:pt>
                <c:pt idx="1281">
                  <c:v>42765</c:v>
                </c:pt>
                <c:pt idx="1282">
                  <c:v>42762</c:v>
                </c:pt>
                <c:pt idx="1283">
                  <c:v>42761</c:v>
                </c:pt>
                <c:pt idx="1284">
                  <c:v>42760</c:v>
                </c:pt>
                <c:pt idx="1285">
                  <c:v>42759</c:v>
                </c:pt>
                <c:pt idx="1286">
                  <c:v>42758</c:v>
                </c:pt>
                <c:pt idx="1287">
                  <c:v>42755</c:v>
                </c:pt>
                <c:pt idx="1288">
                  <c:v>42754</c:v>
                </c:pt>
                <c:pt idx="1289">
                  <c:v>42753</c:v>
                </c:pt>
                <c:pt idx="1290">
                  <c:v>42752</c:v>
                </c:pt>
                <c:pt idx="1291">
                  <c:v>42751</c:v>
                </c:pt>
                <c:pt idx="1292">
                  <c:v>42748</c:v>
                </c:pt>
                <c:pt idx="1293">
                  <c:v>42747</c:v>
                </c:pt>
                <c:pt idx="1294">
                  <c:v>42746</c:v>
                </c:pt>
                <c:pt idx="1295">
                  <c:v>42745</c:v>
                </c:pt>
                <c:pt idx="1296">
                  <c:v>42744</c:v>
                </c:pt>
                <c:pt idx="1297">
                  <c:v>42741</c:v>
                </c:pt>
                <c:pt idx="1298">
                  <c:v>42740</c:v>
                </c:pt>
                <c:pt idx="1299">
                  <c:v>42739</c:v>
                </c:pt>
                <c:pt idx="1300">
                  <c:v>42738</c:v>
                </c:pt>
                <c:pt idx="1301">
                  <c:v>42734</c:v>
                </c:pt>
                <c:pt idx="1302">
                  <c:v>42733</c:v>
                </c:pt>
                <c:pt idx="1303">
                  <c:v>42732</c:v>
                </c:pt>
                <c:pt idx="1304">
                  <c:v>42731</c:v>
                </c:pt>
                <c:pt idx="1305">
                  <c:v>42727</c:v>
                </c:pt>
                <c:pt idx="1306">
                  <c:v>42726</c:v>
                </c:pt>
                <c:pt idx="1307">
                  <c:v>42725</c:v>
                </c:pt>
                <c:pt idx="1308">
                  <c:v>42724</c:v>
                </c:pt>
                <c:pt idx="1309">
                  <c:v>42723</c:v>
                </c:pt>
                <c:pt idx="1310">
                  <c:v>42720</c:v>
                </c:pt>
                <c:pt idx="1311">
                  <c:v>42719</c:v>
                </c:pt>
                <c:pt idx="1312">
                  <c:v>42718</c:v>
                </c:pt>
                <c:pt idx="1313">
                  <c:v>42717</c:v>
                </c:pt>
                <c:pt idx="1314">
                  <c:v>42716</c:v>
                </c:pt>
                <c:pt idx="1315">
                  <c:v>42713</c:v>
                </c:pt>
                <c:pt idx="1316">
                  <c:v>42712</c:v>
                </c:pt>
                <c:pt idx="1317">
                  <c:v>42711</c:v>
                </c:pt>
                <c:pt idx="1318">
                  <c:v>42710</c:v>
                </c:pt>
                <c:pt idx="1319">
                  <c:v>42709</c:v>
                </c:pt>
                <c:pt idx="1320">
                  <c:v>42706</c:v>
                </c:pt>
                <c:pt idx="1321">
                  <c:v>42705</c:v>
                </c:pt>
                <c:pt idx="1322">
                  <c:v>42704</c:v>
                </c:pt>
                <c:pt idx="1323">
                  <c:v>42703</c:v>
                </c:pt>
                <c:pt idx="1324">
                  <c:v>42702</c:v>
                </c:pt>
                <c:pt idx="1325">
                  <c:v>42699</c:v>
                </c:pt>
                <c:pt idx="1326">
                  <c:v>42698</c:v>
                </c:pt>
                <c:pt idx="1327">
                  <c:v>42697</c:v>
                </c:pt>
                <c:pt idx="1328">
                  <c:v>42696</c:v>
                </c:pt>
                <c:pt idx="1329">
                  <c:v>42695</c:v>
                </c:pt>
                <c:pt idx="1330">
                  <c:v>42692</c:v>
                </c:pt>
                <c:pt idx="1331">
                  <c:v>42691</c:v>
                </c:pt>
                <c:pt idx="1332">
                  <c:v>42690</c:v>
                </c:pt>
                <c:pt idx="1333">
                  <c:v>42689</c:v>
                </c:pt>
                <c:pt idx="1334">
                  <c:v>42688</c:v>
                </c:pt>
                <c:pt idx="1335">
                  <c:v>42685</c:v>
                </c:pt>
                <c:pt idx="1336">
                  <c:v>42684</c:v>
                </c:pt>
                <c:pt idx="1337">
                  <c:v>42683</c:v>
                </c:pt>
                <c:pt idx="1338">
                  <c:v>42682</c:v>
                </c:pt>
                <c:pt idx="1339">
                  <c:v>42681</c:v>
                </c:pt>
                <c:pt idx="1340">
                  <c:v>42678</c:v>
                </c:pt>
                <c:pt idx="1341">
                  <c:v>42677</c:v>
                </c:pt>
                <c:pt idx="1342">
                  <c:v>42676</c:v>
                </c:pt>
                <c:pt idx="1343">
                  <c:v>42675</c:v>
                </c:pt>
                <c:pt idx="1344">
                  <c:v>42674</c:v>
                </c:pt>
                <c:pt idx="1345">
                  <c:v>42671</c:v>
                </c:pt>
                <c:pt idx="1346">
                  <c:v>42670</c:v>
                </c:pt>
                <c:pt idx="1347">
                  <c:v>42669</c:v>
                </c:pt>
                <c:pt idx="1348">
                  <c:v>42668</c:v>
                </c:pt>
                <c:pt idx="1349">
                  <c:v>42667</c:v>
                </c:pt>
                <c:pt idx="1350">
                  <c:v>42664</c:v>
                </c:pt>
                <c:pt idx="1351">
                  <c:v>42663</c:v>
                </c:pt>
                <c:pt idx="1352">
                  <c:v>42662</c:v>
                </c:pt>
                <c:pt idx="1353">
                  <c:v>42661</c:v>
                </c:pt>
                <c:pt idx="1354">
                  <c:v>42660</c:v>
                </c:pt>
                <c:pt idx="1355">
                  <c:v>42657</c:v>
                </c:pt>
                <c:pt idx="1356">
                  <c:v>42656</c:v>
                </c:pt>
                <c:pt idx="1357">
                  <c:v>42655</c:v>
                </c:pt>
                <c:pt idx="1358">
                  <c:v>42654</c:v>
                </c:pt>
                <c:pt idx="1359">
                  <c:v>42653</c:v>
                </c:pt>
                <c:pt idx="1360">
                  <c:v>42650</c:v>
                </c:pt>
                <c:pt idx="1361">
                  <c:v>42649</c:v>
                </c:pt>
                <c:pt idx="1362">
                  <c:v>42648</c:v>
                </c:pt>
                <c:pt idx="1363">
                  <c:v>42647</c:v>
                </c:pt>
                <c:pt idx="1364">
                  <c:v>42646</c:v>
                </c:pt>
                <c:pt idx="1365">
                  <c:v>42643</c:v>
                </c:pt>
                <c:pt idx="1366">
                  <c:v>42642</c:v>
                </c:pt>
                <c:pt idx="1367">
                  <c:v>42641</c:v>
                </c:pt>
                <c:pt idx="1368">
                  <c:v>42640</c:v>
                </c:pt>
                <c:pt idx="1369">
                  <c:v>42639</c:v>
                </c:pt>
                <c:pt idx="1370">
                  <c:v>42636</c:v>
                </c:pt>
                <c:pt idx="1371">
                  <c:v>42635</c:v>
                </c:pt>
                <c:pt idx="1372">
                  <c:v>42634</c:v>
                </c:pt>
                <c:pt idx="1373">
                  <c:v>42633</c:v>
                </c:pt>
                <c:pt idx="1374">
                  <c:v>42632</c:v>
                </c:pt>
                <c:pt idx="1375">
                  <c:v>42629</c:v>
                </c:pt>
                <c:pt idx="1376">
                  <c:v>42628</c:v>
                </c:pt>
                <c:pt idx="1377">
                  <c:v>42627</c:v>
                </c:pt>
                <c:pt idx="1378">
                  <c:v>42626</c:v>
                </c:pt>
                <c:pt idx="1379">
                  <c:v>42625</c:v>
                </c:pt>
                <c:pt idx="1380">
                  <c:v>42622</c:v>
                </c:pt>
                <c:pt idx="1381">
                  <c:v>42621</c:v>
                </c:pt>
                <c:pt idx="1382">
                  <c:v>42620</c:v>
                </c:pt>
                <c:pt idx="1383">
                  <c:v>42619</c:v>
                </c:pt>
                <c:pt idx="1384">
                  <c:v>42618</c:v>
                </c:pt>
                <c:pt idx="1385">
                  <c:v>42615</c:v>
                </c:pt>
                <c:pt idx="1386">
                  <c:v>42614</c:v>
                </c:pt>
                <c:pt idx="1387">
                  <c:v>42613</c:v>
                </c:pt>
                <c:pt idx="1388">
                  <c:v>42612</c:v>
                </c:pt>
                <c:pt idx="1389">
                  <c:v>42611</c:v>
                </c:pt>
                <c:pt idx="1390">
                  <c:v>42608</c:v>
                </c:pt>
                <c:pt idx="1391">
                  <c:v>42607</c:v>
                </c:pt>
                <c:pt idx="1392">
                  <c:v>42606</c:v>
                </c:pt>
                <c:pt idx="1393">
                  <c:v>42605</c:v>
                </c:pt>
                <c:pt idx="1394">
                  <c:v>42604</c:v>
                </c:pt>
                <c:pt idx="1395">
                  <c:v>42601</c:v>
                </c:pt>
                <c:pt idx="1396">
                  <c:v>42600</c:v>
                </c:pt>
                <c:pt idx="1397">
                  <c:v>42599</c:v>
                </c:pt>
                <c:pt idx="1398">
                  <c:v>42598</c:v>
                </c:pt>
                <c:pt idx="1399">
                  <c:v>42597</c:v>
                </c:pt>
                <c:pt idx="1400">
                  <c:v>42594</c:v>
                </c:pt>
                <c:pt idx="1401">
                  <c:v>42593</c:v>
                </c:pt>
                <c:pt idx="1402">
                  <c:v>42592</c:v>
                </c:pt>
                <c:pt idx="1403">
                  <c:v>42591</c:v>
                </c:pt>
                <c:pt idx="1404">
                  <c:v>42590</c:v>
                </c:pt>
                <c:pt idx="1405">
                  <c:v>42587</c:v>
                </c:pt>
                <c:pt idx="1406">
                  <c:v>42586</c:v>
                </c:pt>
                <c:pt idx="1407">
                  <c:v>42585</c:v>
                </c:pt>
                <c:pt idx="1408">
                  <c:v>42584</c:v>
                </c:pt>
                <c:pt idx="1409">
                  <c:v>42583</c:v>
                </c:pt>
                <c:pt idx="1410">
                  <c:v>42580</c:v>
                </c:pt>
                <c:pt idx="1411">
                  <c:v>42579</c:v>
                </c:pt>
                <c:pt idx="1412">
                  <c:v>42578</c:v>
                </c:pt>
                <c:pt idx="1413">
                  <c:v>42577</c:v>
                </c:pt>
                <c:pt idx="1414">
                  <c:v>42576</c:v>
                </c:pt>
                <c:pt idx="1415">
                  <c:v>42573</c:v>
                </c:pt>
                <c:pt idx="1416">
                  <c:v>42572</c:v>
                </c:pt>
                <c:pt idx="1417">
                  <c:v>42571</c:v>
                </c:pt>
                <c:pt idx="1418">
                  <c:v>42570</c:v>
                </c:pt>
                <c:pt idx="1419">
                  <c:v>42569</c:v>
                </c:pt>
                <c:pt idx="1420">
                  <c:v>42566</c:v>
                </c:pt>
                <c:pt idx="1421">
                  <c:v>42565</c:v>
                </c:pt>
                <c:pt idx="1422">
                  <c:v>42564</c:v>
                </c:pt>
                <c:pt idx="1423">
                  <c:v>42563</c:v>
                </c:pt>
                <c:pt idx="1424">
                  <c:v>42562</c:v>
                </c:pt>
                <c:pt idx="1425">
                  <c:v>42559</c:v>
                </c:pt>
                <c:pt idx="1426">
                  <c:v>42558</c:v>
                </c:pt>
                <c:pt idx="1427">
                  <c:v>42557</c:v>
                </c:pt>
                <c:pt idx="1428">
                  <c:v>42556</c:v>
                </c:pt>
                <c:pt idx="1429">
                  <c:v>42555</c:v>
                </c:pt>
                <c:pt idx="1430">
                  <c:v>42552</c:v>
                </c:pt>
                <c:pt idx="1431">
                  <c:v>42551</c:v>
                </c:pt>
                <c:pt idx="1432">
                  <c:v>42550</c:v>
                </c:pt>
                <c:pt idx="1433">
                  <c:v>42549</c:v>
                </c:pt>
                <c:pt idx="1434">
                  <c:v>42548</c:v>
                </c:pt>
                <c:pt idx="1435">
                  <c:v>42545</c:v>
                </c:pt>
                <c:pt idx="1436">
                  <c:v>42544</c:v>
                </c:pt>
                <c:pt idx="1437">
                  <c:v>42543</c:v>
                </c:pt>
                <c:pt idx="1438">
                  <c:v>42542</c:v>
                </c:pt>
                <c:pt idx="1439">
                  <c:v>42541</c:v>
                </c:pt>
                <c:pt idx="1440">
                  <c:v>42538</c:v>
                </c:pt>
                <c:pt idx="1441">
                  <c:v>42537</c:v>
                </c:pt>
                <c:pt idx="1442">
                  <c:v>42536</c:v>
                </c:pt>
                <c:pt idx="1443">
                  <c:v>42535</c:v>
                </c:pt>
                <c:pt idx="1444">
                  <c:v>42534</c:v>
                </c:pt>
                <c:pt idx="1445">
                  <c:v>42531</c:v>
                </c:pt>
                <c:pt idx="1446">
                  <c:v>42530</c:v>
                </c:pt>
                <c:pt idx="1447">
                  <c:v>42529</c:v>
                </c:pt>
                <c:pt idx="1448">
                  <c:v>42528</c:v>
                </c:pt>
                <c:pt idx="1449">
                  <c:v>42527</c:v>
                </c:pt>
                <c:pt idx="1450">
                  <c:v>42524</c:v>
                </c:pt>
                <c:pt idx="1451">
                  <c:v>42523</c:v>
                </c:pt>
                <c:pt idx="1452">
                  <c:v>42522</c:v>
                </c:pt>
                <c:pt idx="1453">
                  <c:v>42521</c:v>
                </c:pt>
                <c:pt idx="1454">
                  <c:v>42517</c:v>
                </c:pt>
                <c:pt idx="1455">
                  <c:v>42516</c:v>
                </c:pt>
                <c:pt idx="1456">
                  <c:v>42515</c:v>
                </c:pt>
                <c:pt idx="1457">
                  <c:v>42514</c:v>
                </c:pt>
                <c:pt idx="1458">
                  <c:v>42513</c:v>
                </c:pt>
                <c:pt idx="1459">
                  <c:v>42510</c:v>
                </c:pt>
                <c:pt idx="1460">
                  <c:v>42509</c:v>
                </c:pt>
                <c:pt idx="1461">
                  <c:v>42508</c:v>
                </c:pt>
                <c:pt idx="1462">
                  <c:v>42507</c:v>
                </c:pt>
                <c:pt idx="1463">
                  <c:v>42506</c:v>
                </c:pt>
                <c:pt idx="1464">
                  <c:v>42503</c:v>
                </c:pt>
                <c:pt idx="1465">
                  <c:v>42502</c:v>
                </c:pt>
                <c:pt idx="1466">
                  <c:v>42501</c:v>
                </c:pt>
                <c:pt idx="1467">
                  <c:v>42500</c:v>
                </c:pt>
                <c:pt idx="1468">
                  <c:v>42499</c:v>
                </c:pt>
                <c:pt idx="1469">
                  <c:v>42496</c:v>
                </c:pt>
                <c:pt idx="1470">
                  <c:v>42495</c:v>
                </c:pt>
                <c:pt idx="1471">
                  <c:v>42494</c:v>
                </c:pt>
                <c:pt idx="1472">
                  <c:v>42493</c:v>
                </c:pt>
                <c:pt idx="1473">
                  <c:v>42492</c:v>
                </c:pt>
                <c:pt idx="1474">
                  <c:v>42489</c:v>
                </c:pt>
                <c:pt idx="1475">
                  <c:v>42488</c:v>
                </c:pt>
                <c:pt idx="1476">
                  <c:v>42487</c:v>
                </c:pt>
                <c:pt idx="1477">
                  <c:v>42486</c:v>
                </c:pt>
                <c:pt idx="1478">
                  <c:v>42485</c:v>
                </c:pt>
                <c:pt idx="1479">
                  <c:v>42482</c:v>
                </c:pt>
                <c:pt idx="1480">
                  <c:v>42481</c:v>
                </c:pt>
                <c:pt idx="1481">
                  <c:v>42480</c:v>
                </c:pt>
                <c:pt idx="1482">
                  <c:v>42479</c:v>
                </c:pt>
                <c:pt idx="1483">
                  <c:v>42478</c:v>
                </c:pt>
                <c:pt idx="1484">
                  <c:v>42475</c:v>
                </c:pt>
                <c:pt idx="1485">
                  <c:v>42474</c:v>
                </c:pt>
                <c:pt idx="1486">
                  <c:v>42473</c:v>
                </c:pt>
                <c:pt idx="1487">
                  <c:v>42472</c:v>
                </c:pt>
                <c:pt idx="1488">
                  <c:v>42471</c:v>
                </c:pt>
                <c:pt idx="1489">
                  <c:v>42468</c:v>
                </c:pt>
                <c:pt idx="1490">
                  <c:v>42467</c:v>
                </c:pt>
                <c:pt idx="1491">
                  <c:v>42466</c:v>
                </c:pt>
                <c:pt idx="1492">
                  <c:v>42465</c:v>
                </c:pt>
                <c:pt idx="1493">
                  <c:v>42464</c:v>
                </c:pt>
                <c:pt idx="1494">
                  <c:v>42461</c:v>
                </c:pt>
                <c:pt idx="1495">
                  <c:v>42460</c:v>
                </c:pt>
                <c:pt idx="1496">
                  <c:v>42459</c:v>
                </c:pt>
                <c:pt idx="1497">
                  <c:v>42458</c:v>
                </c:pt>
                <c:pt idx="1498">
                  <c:v>42457</c:v>
                </c:pt>
                <c:pt idx="1499">
                  <c:v>42453</c:v>
                </c:pt>
                <c:pt idx="1500">
                  <c:v>42452</c:v>
                </c:pt>
                <c:pt idx="1501">
                  <c:v>42451</c:v>
                </c:pt>
                <c:pt idx="1502">
                  <c:v>42450</c:v>
                </c:pt>
                <c:pt idx="1503">
                  <c:v>42447</c:v>
                </c:pt>
                <c:pt idx="1504">
                  <c:v>42446</c:v>
                </c:pt>
                <c:pt idx="1505">
                  <c:v>42445</c:v>
                </c:pt>
                <c:pt idx="1506">
                  <c:v>42444</c:v>
                </c:pt>
                <c:pt idx="1507">
                  <c:v>42443</c:v>
                </c:pt>
                <c:pt idx="1508">
                  <c:v>42440</c:v>
                </c:pt>
                <c:pt idx="1509">
                  <c:v>42439</c:v>
                </c:pt>
                <c:pt idx="1510">
                  <c:v>42438</c:v>
                </c:pt>
                <c:pt idx="1511">
                  <c:v>42437</c:v>
                </c:pt>
                <c:pt idx="1512">
                  <c:v>42436</c:v>
                </c:pt>
                <c:pt idx="1513">
                  <c:v>42433</c:v>
                </c:pt>
                <c:pt idx="1514">
                  <c:v>42432</c:v>
                </c:pt>
                <c:pt idx="1515">
                  <c:v>42431</c:v>
                </c:pt>
                <c:pt idx="1516">
                  <c:v>42430</c:v>
                </c:pt>
                <c:pt idx="1517">
                  <c:v>42429</c:v>
                </c:pt>
                <c:pt idx="1518">
                  <c:v>42426</c:v>
                </c:pt>
                <c:pt idx="1519">
                  <c:v>42425</c:v>
                </c:pt>
                <c:pt idx="1520">
                  <c:v>42424</c:v>
                </c:pt>
                <c:pt idx="1521">
                  <c:v>42423</c:v>
                </c:pt>
                <c:pt idx="1522">
                  <c:v>42422</c:v>
                </c:pt>
                <c:pt idx="1523">
                  <c:v>42419</c:v>
                </c:pt>
                <c:pt idx="1524">
                  <c:v>42418</c:v>
                </c:pt>
                <c:pt idx="1525">
                  <c:v>42417</c:v>
                </c:pt>
                <c:pt idx="1526">
                  <c:v>42416</c:v>
                </c:pt>
                <c:pt idx="1527">
                  <c:v>42415</c:v>
                </c:pt>
                <c:pt idx="1528">
                  <c:v>42412</c:v>
                </c:pt>
                <c:pt idx="1529">
                  <c:v>42411</c:v>
                </c:pt>
                <c:pt idx="1530">
                  <c:v>42410</c:v>
                </c:pt>
                <c:pt idx="1531">
                  <c:v>42409</c:v>
                </c:pt>
                <c:pt idx="1532">
                  <c:v>42408</c:v>
                </c:pt>
                <c:pt idx="1533">
                  <c:v>42405</c:v>
                </c:pt>
                <c:pt idx="1534">
                  <c:v>42404</c:v>
                </c:pt>
                <c:pt idx="1535">
                  <c:v>42403</c:v>
                </c:pt>
                <c:pt idx="1536">
                  <c:v>42402</c:v>
                </c:pt>
                <c:pt idx="1537">
                  <c:v>42401</c:v>
                </c:pt>
                <c:pt idx="1538">
                  <c:v>42398</c:v>
                </c:pt>
                <c:pt idx="1539">
                  <c:v>42397</c:v>
                </c:pt>
                <c:pt idx="1540">
                  <c:v>42396</c:v>
                </c:pt>
                <c:pt idx="1541">
                  <c:v>42395</c:v>
                </c:pt>
                <c:pt idx="1542">
                  <c:v>42394</c:v>
                </c:pt>
                <c:pt idx="1543">
                  <c:v>42391</c:v>
                </c:pt>
                <c:pt idx="1544">
                  <c:v>42390</c:v>
                </c:pt>
                <c:pt idx="1545">
                  <c:v>42389</c:v>
                </c:pt>
                <c:pt idx="1546">
                  <c:v>42388</c:v>
                </c:pt>
                <c:pt idx="1547">
                  <c:v>42387</c:v>
                </c:pt>
                <c:pt idx="1548">
                  <c:v>42384</c:v>
                </c:pt>
                <c:pt idx="1549">
                  <c:v>42383</c:v>
                </c:pt>
                <c:pt idx="1550">
                  <c:v>42382</c:v>
                </c:pt>
                <c:pt idx="1551">
                  <c:v>42381</c:v>
                </c:pt>
                <c:pt idx="1552">
                  <c:v>42380</c:v>
                </c:pt>
                <c:pt idx="1553">
                  <c:v>42377</c:v>
                </c:pt>
                <c:pt idx="1554">
                  <c:v>42376</c:v>
                </c:pt>
                <c:pt idx="1555">
                  <c:v>42375</c:v>
                </c:pt>
                <c:pt idx="1556">
                  <c:v>42374</c:v>
                </c:pt>
                <c:pt idx="1557">
                  <c:v>42373</c:v>
                </c:pt>
                <c:pt idx="1558">
                  <c:v>42369</c:v>
                </c:pt>
                <c:pt idx="1559">
                  <c:v>42368</c:v>
                </c:pt>
                <c:pt idx="1560">
                  <c:v>42367</c:v>
                </c:pt>
                <c:pt idx="1561">
                  <c:v>42366</c:v>
                </c:pt>
                <c:pt idx="1562">
                  <c:v>42362</c:v>
                </c:pt>
                <c:pt idx="1563">
                  <c:v>42361</c:v>
                </c:pt>
                <c:pt idx="1564">
                  <c:v>42360</c:v>
                </c:pt>
                <c:pt idx="1565">
                  <c:v>42359</c:v>
                </c:pt>
                <c:pt idx="1566">
                  <c:v>42356</c:v>
                </c:pt>
                <c:pt idx="1567">
                  <c:v>42355</c:v>
                </c:pt>
                <c:pt idx="1568">
                  <c:v>42354</c:v>
                </c:pt>
                <c:pt idx="1569">
                  <c:v>42353</c:v>
                </c:pt>
                <c:pt idx="1570">
                  <c:v>42352</c:v>
                </c:pt>
                <c:pt idx="1571">
                  <c:v>42349</c:v>
                </c:pt>
                <c:pt idx="1572">
                  <c:v>42348</c:v>
                </c:pt>
                <c:pt idx="1573">
                  <c:v>42347</c:v>
                </c:pt>
                <c:pt idx="1574">
                  <c:v>42346</c:v>
                </c:pt>
                <c:pt idx="1575">
                  <c:v>42345</c:v>
                </c:pt>
                <c:pt idx="1576">
                  <c:v>42342</c:v>
                </c:pt>
                <c:pt idx="1577">
                  <c:v>42341</c:v>
                </c:pt>
                <c:pt idx="1578">
                  <c:v>42340</c:v>
                </c:pt>
                <c:pt idx="1579">
                  <c:v>42339</c:v>
                </c:pt>
                <c:pt idx="1580">
                  <c:v>42338</c:v>
                </c:pt>
                <c:pt idx="1581">
                  <c:v>42335</c:v>
                </c:pt>
                <c:pt idx="1582">
                  <c:v>42334</c:v>
                </c:pt>
                <c:pt idx="1583">
                  <c:v>42333</c:v>
                </c:pt>
                <c:pt idx="1584">
                  <c:v>42332</c:v>
                </c:pt>
                <c:pt idx="1585">
                  <c:v>42331</c:v>
                </c:pt>
                <c:pt idx="1586">
                  <c:v>42328</c:v>
                </c:pt>
                <c:pt idx="1587">
                  <c:v>42327</c:v>
                </c:pt>
                <c:pt idx="1588">
                  <c:v>42326</c:v>
                </c:pt>
                <c:pt idx="1589">
                  <c:v>42325</c:v>
                </c:pt>
                <c:pt idx="1590">
                  <c:v>42324</c:v>
                </c:pt>
                <c:pt idx="1591">
                  <c:v>42321</c:v>
                </c:pt>
                <c:pt idx="1592">
                  <c:v>42320</c:v>
                </c:pt>
                <c:pt idx="1593">
                  <c:v>42319</c:v>
                </c:pt>
                <c:pt idx="1594">
                  <c:v>42318</c:v>
                </c:pt>
                <c:pt idx="1595">
                  <c:v>42317</c:v>
                </c:pt>
                <c:pt idx="1596">
                  <c:v>42314</c:v>
                </c:pt>
                <c:pt idx="1597">
                  <c:v>42313</c:v>
                </c:pt>
                <c:pt idx="1598">
                  <c:v>42312</c:v>
                </c:pt>
                <c:pt idx="1599">
                  <c:v>42311</c:v>
                </c:pt>
                <c:pt idx="1600">
                  <c:v>42310</c:v>
                </c:pt>
                <c:pt idx="1601">
                  <c:v>42307</c:v>
                </c:pt>
                <c:pt idx="1602">
                  <c:v>42306</c:v>
                </c:pt>
                <c:pt idx="1603">
                  <c:v>42305</c:v>
                </c:pt>
                <c:pt idx="1604">
                  <c:v>42304</c:v>
                </c:pt>
                <c:pt idx="1605">
                  <c:v>42303</c:v>
                </c:pt>
                <c:pt idx="1606">
                  <c:v>42300</c:v>
                </c:pt>
                <c:pt idx="1607">
                  <c:v>42299</c:v>
                </c:pt>
                <c:pt idx="1608">
                  <c:v>42298</c:v>
                </c:pt>
                <c:pt idx="1609">
                  <c:v>42297</c:v>
                </c:pt>
                <c:pt idx="1610">
                  <c:v>42296</c:v>
                </c:pt>
                <c:pt idx="1611">
                  <c:v>42293</c:v>
                </c:pt>
                <c:pt idx="1612">
                  <c:v>42292</c:v>
                </c:pt>
                <c:pt idx="1613">
                  <c:v>42291</c:v>
                </c:pt>
                <c:pt idx="1614">
                  <c:v>42290</c:v>
                </c:pt>
                <c:pt idx="1615">
                  <c:v>42289</c:v>
                </c:pt>
                <c:pt idx="1616">
                  <c:v>42286</c:v>
                </c:pt>
                <c:pt idx="1617">
                  <c:v>42285</c:v>
                </c:pt>
                <c:pt idx="1618">
                  <c:v>42284</c:v>
                </c:pt>
                <c:pt idx="1619">
                  <c:v>42283</c:v>
                </c:pt>
                <c:pt idx="1620">
                  <c:v>42282</c:v>
                </c:pt>
                <c:pt idx="1621">
                  <c:v>42279</c:v>
                </c:pt>
                <c:pt idx="1622">
                  <c:v>42278</c:v>
                </c:pt>
                <c:pt idx="1623">
                  <c:v>42277</c:v>
                </c:pt>
                <c:pt idx="1624">
                  <c:v>42276</c:v>
                </c:pt>
                <c:pt idx="1625">
                  <c:v>42275</c:v>
                </c:pt>
                <c:pt idx="1626">
                  <c:v>42272</c:v>
                </c:pt>
                <c:pt idx="1627">
                  <c:v>42271</c:v>
                </c:pt>
                <c:pt idx="1628">
                  <c:v>42270</c:v>
                </c:pt>
                <c:pt idx="1629">
                  <c:v>42269</c:v>
                </c:pt>
                <c:pt idx="1630">
                  <c:v>42268</c:v>
                </c:pt>
                <c:pt idx="1631">
                  <c:v>42265</c:v>
                </c:pt>
                <c:pt idx="1632">
                  <c:v>42264</c:v>
                </c:pt>
                <c:pt idx="1633">
                  <c:v>42263</c:v>
                </c:pt>
                <c:pt idx="1634">
                  <c:v>42262</c:v>
                </c:pt>
                <c:pt idx="1635">
                  <c:v>42261</c:v>
                </c:pt>
                <c:pt idx="1636">
                  <c:v>42258</c:v>
                </c:pt>
                <c:pt idx="1637">
                  <c:v>42257</c:v>
                </c:pt>
                <c:pt idx="1638">
                  <c:v>42256</c:v>
                </c:pt>
                <c:pt idx="1639">
                  <c:v>42255</c:v>
                </c:pt>
                <c:pt idx="1640">
                  <c:v>42254</c:v>
                </c:pt>
                <c:pt idx="1641">
                  <c:v>42251</c:v>
                </c:pt>
                <c:pt idx="1642">
                  <c:v>42250</c:v>
                </c:pt>
                <c:pt idx="1643">
                  <c:v>42249</c:v>
                </c:pt>
                <c:pt idx="1644">
                  <c:v>42248</c:v>
                </c:pt>
                <c:pt idx="1645">
                  <c:v>42247</c:v>
                </c:pt>
                <c:pt idx="1646">
                  <c:v>42244</c:v>
                </c:pt>
                <c:pt idx="1647">
                  <c:v>42243</c:v>
                </c:pt>
                <c:pt idx="1648">
                  <c:v>42242</c:v>
                </c:pt>
                <c:pt idx="1649">
                  <c:v>42241</c:v>
                </c:pt>
                <c:pt idx="1650">
                  <c:v>42240</c:v>
                </c:pt>
                <c:pt idx="1651">
                  <c:v>42237</c:v>
                </c:pt>
                <c:pt idx="1652">
                  <c:v>42236</c:v>
                </c:pt>
                <c:pt idx="1653">
                  <c:v>42235</c:v>
                </c:pt>
                <c:pt idx="1654">
                  <c:v>42234</c:v>
                </c:pt>
                <c:pt idx="1655">
                  <c:v>42233</c:v>
                </c:pt>
                <c:pt idx="1656">
                  <c:v>42230</c:v>
                </c:pt>
                <c:pt idx="1657">
                  <c:v>42229</c:v>
                </c:pt>
                <c:pt idx="1658">
                  <c:v>42228</c:v>
                </c:pt>
                <c:pt idx="1659">
                  <c:v>42227</c:v>
                </c:pt>
                <c:pt idx="1660">
                  <c:v>42226</c:v>
                </c:pt>
                <c:pt idx="1661">
                  <c:v>42223</c:v>
                </c:pt>
                <c:pt idx="1662">
                  <c:v>42222</c:v>
                </c:pt>
                <c:pt idx="1663">
                  <c:v>42221</c:v>
                </c:pt>
                <c:pt idx="1664">
                  <c:v>42220</c:v>
                </c:pt>
                <c:pt idx="1665">
                  <c:v>42219</c:v>
                </c:pt>
                <c:pt idx="1666">
                  <c:v>42216</c:v>
                </c:pt>
                <c:pt idx="1667">
                  <c:v>42215</c:v>
                </c:pt>
                <c:pt idx="1668">
                  <c:v>42214</c:v>
                </c:pt>
                <c:pt idx="1669">
                  <c:v>42213</c:v>
                </c:pt>
                <c:pt idx="1670">
                  <c:v>42212</c:v>
                </c:pt>
                <c:pt idx="1671">
                  <c:v>42209</c:v>
                </c:pt>
                <c:pt idx="1672">
                  <c:v>42208</c:v>
                </c:pt>
                <c:pt idx="1673">
                  <c:v>42207</c:v>
                </c:pt>
                <c:pt idx="1674">
                  <c:v>42206</c:v>
                </c:pt>
                <c:pt idx="1675">
                  <c:v>42205</c:v>
                </c:pt>
                <c:pt idx="1676">
                  <c:v>42202</c:v>
                </c:pt>
                <c:pt idx="1677">
                  <c:v>42201</c:v>
                </c:pt>
                <c:pt idx="1678">
                  <c:v>42200</c:v>
                </c:pt>
                <c:pt idx="1679">
                  <c:v>42199</c:v>
                </c:pt>
                <c:pt idx="1680">
                  <c:v>42198</c:v>
                </c:pt>
                <c:pt idx="1681">
                  <c:v>42195</c:v>
                </c:pt>
                <c:pt idx="1682">
                  <c:v>42194</c:v>
                </c:pt>
                <c:pt idx="1683">
                  <c:v>42193</c:v>
                </c:pt>
                <c:pt idx="1684">
                  <c:v>42192</c:v>
                </c:pt>
                <c:pt idx="1685">
                  <c:v>42191</c:v>
                </c:pt>
                <c:pt idx="1686">
                  <c:v>42188</c:v>
                </c:pt>
                <c:pt idx="1687">
                  <c:v>42187</c:v>
                </c:pt>
                <c:pt idx="1688">
                  <c:v>42186</c:v>
                </c:pt>
                <c:pt idx="1689">
                  <c:v>42185</c:v>
                </c:pt>
                <c:pt idx="1690">
                  <c:v>42184</c:v>
                </c:pt>
                <c:pt idx="1691">
                  <c:v>42181</c:v>
                </c:pt>
                <c:pt idx="1692">
                  <c:v>42180</c:v>
                </c:pt>
                <c:pt idx="1693">
                  <c:v>42179</c:v>
                </c:pt>
                <c:pt idx="1694">
                  <c:v>42178</c:v>
                </c:pt>
                <c:pt idx="1695">
                  <c:v>42177</c:v>
                </c:pt>
                <c:pt idx="1696">
                  <c:v>42174</c:v>
                </c:pt>
                <c:pt idx="1697">
                  <c:v>42173</c:v>
                </c:pt>
                <c:pt idx="1698">
                  <c:v>42172</c:v>
                </c:pt>
                <c:pt idx="1699">
                  <c:v>42171</c:v>
                </c:pt>
                <c:pt idx="1700">
                  <c:v>42170</c:v>
                </c:pt>
                <c:pt idx="1701">
                  <c:v>42167</c:v>
                </c:pt>
                <c:pt idx="1702">
                  <c:v>42166</c:v>
                </c:pt>
                <c:pt idx="1703">
                  <c:v>42165</c:v>
                </c:pt>
                <c:pt idx="1704">
                  <c:v>42164</c:v>
                </c:pt>
                <c:pt idx="1705">
                  <c:v>42163</c:v>
                </c:pt>
                <c:pt idx="1706">
                  <c:v>42160</c:v>
                </c:pt>
                <c:pt idx="1707">
                  <c:v>42159</c:v>
                </c:pt>
                <c:pt idx="1708">
                  <c:v>42158</c:v>
                </c:pt>
                <c:pt idx="1709">
                  <c:v>42157</c:v>
                </c:pt>
                <c:pt idx="1710">
                  <c:v>42156</c:v>
                </c:pt>
                <c:pt idx="1711">
                  <c:v>42153</c:v>
                </c:pt>
                <c:pt idx="1712">
                  <c:v>42152</c:v>
                </c:pt>
                <c:pt idx="1713">
                  <c:v>42151</c:v>
                </c:pt>
                <c:pt idx="1714">
                  <c:v>42150</c:v>
                </c:pt>
                <c:pt idx="1715">
                  <c:v>42146</c:v>
                </c:pt>
                <c:pt idx="1716">
                  <c:v>42145</c:v>
                </c:pt>
                <c:pt idx="1717">
                  <c:v>42144</c:v>
                </c:pt>
                <c:pt idx="1718">
                  <c:v>42143</c:v>
                </c:pt>
                <c:pt idx="1719">
                  <c:v>42142</c:v>
                </c:pt>
                <c:pt idx="1720">
                  <c:v>42139</c:v>
                </c:pt>
                <c:pt idx="1721">
                  <c:v>42138</c:v>
                </c:pt>
                <c:pt idx="1722">
                  <c:v>42137</c:v>
                </c:pt>
                <c:pt idx="1723">
                  <c:v>42136</c:v>
                </c:pt>
                <c:pt idx="1724">
                  <c:v>42135</c:v>
                </c:pt>
                <c:pt idx="1725">
                  <c:v>42132</c:v>
                </c:pt>
                <c:pt idx="1726">
                  <c:v>42131</c:v>
                </c:pt>
                <c:pt idx="1727">
                  <c:v>42130</c:v>
                </c:pt>
                <c:pt idx="1728">
                  <c:v>42129</c:v>
                </c:pt>
                <c:pt idx="1729">
                  <c:v>42128</c:v>
                </c:pt>
                <c:pt idx="1730">
                  <c:v>42125</c:v>
                </c:pt>
                <c:pt idx="1731">
                  <c:v>42124</c:v>
                </c:pt>
                <c:pt idx="1732">
                  <c:v>42123</c:v>
                </c:pt>
                <c:pt idx="1733">
                  <c:v>42122</c:v>
                </c:pt>
                <c:pt idx="1734">
                  <c:v>42121</c:v>
                </c:pt>
                <c:pt idx="1735">
                  <c:v>42118</c:v>
                </c:pt>
                <c:pt idx="1736">
                  <c:v>42117</c:v>
                </c:pt>
                <c:pt idx="1737">
                  <c:v>42116</c:v>
                </c:pt>
                <c:pt idx="1738">
                  <c:v>42115</c:v>
                </c:pt>
                <c:pt idx="1739">
                  <c:v>42114</c:v>
                </c:pt>
                <c:pt idx="1740">
                  <c:v>42111</c:v>
                </c:pt>
                <c:pt idx="1741">
                  <c:v>42110</c:v>
                </c:pt>
                <c:pt idx="1742">
                  <c:v>42109</c:v>
                </c:pt>
                <c:pt idx="1743">
                  <c:v>42108</c:v>
                </c:pt>
                <c:pt idx="1744">
                  <c:v>42107</c:v>
                </c:pt>
                <c:pt idx="1745">
                  <c:v>42104</c:v>
                </c:pt>
                <c:pt idx="1746">
                  <c:v>42103</c:v>
                </c:pt>
                <c:pt idx="1747">
                  <c:v>42102</c:v>
                </c:pt>
                <c:pt idx="1748">
                  <c:v>42101</c:v>
                </c:pt>
                <c:pt idx="1749">
                  <c:v>42100</c:v>
                </c:pt>
                <c:pt idx="1750">
                  <c:v>42096</c:v>
                </c:pt>
                <c:pt idx="1751">
                  <c:v>42095</c:v>
                </c:pt>
                <c:pt idx="1752">
                  <c:v>42094</c:v>
                </c:pt>
                <c:pt idx="1753">
                  <c:v>42093</c:v>
                </c:pt>
                <c:pt idx="1754">
                  <c:v>42090</c:v>
                </c:pt>
                <c:pt idx="1755">
                  <c:v>42089</c:v>
                </c:pt>
                <c:pt idx="1756">
                  <c:v>42088</c:v>
                </c:pt>
                <c:pt idx="1757">
                  <c:v>42087</c:v>
                </c:pt>
                <c:pt idx="1758">
                  <c:v>42086</c:v>
                </c:pt>
                <c:pt idx="1759">
                  <c:v>42083</c:v>
                </c:pt>
                <c:pt idx="1760">
                  <c:v>42082</c:v>
                </c:pt>
                <c:pt idx="1761">
                  <c:v>42081</c:v>
                </c:pt>
                <c:pt idx="1762">
                  <c:v>42080</c:v>
                </c:pt>
                <c:pt idx="1763">
                  <c:v>42079</c:v>
                </c:pt>
                <c:pt idx="1764">
                  <c:v>42076</c:v>
                </c:pt>
                <c:pt idx="1765">
                  <c:v>42075</c:v>
                </c:pt>
                <c:pt idx="1766">
                  <c:v>42074</c:v>
                </c:pt>
                <c:pt idx="1767">
                  <c:v>42073</c:v>
                </c:pt>
                <c:pt idx="1768">
                  <c:v>42072</c:v>
                </c:pt>
                <c:pt idx="1769">
                  <c:v>42069</c:v>
                </c:pt>
                <c:pt idx="1770">
                  <c:v>42068</c:v>
                </c:pt>
                <c:pt idx="1771">
                  <c:v>42067</c:v>
                </c:pt>
                <c:pt idx="1772">
                  <c:v>42066</c:v>
                </c:pt>
                <c:pt idx="1773">
                  <c:v>42065</c:v>
                </c:pt>
                <c:pt idx="1774">
                  <c:v>42062</c:v>
                </c:pt>
                <c:pt idx="1775">
                  <c:v>42061</c:v>
                </c:pt>
                <c:pt idx="1776">
                  <c:v>42060</c:v>
                </c:pt>
                <c:pt idx="1777">
                  <c:v>42059</c:v>
                </c:pt>
                <c:pt idx="1778">
                  <c:v>42058</c:v>
                </c:pt>
                <c:pt idx="1779">
                  <c:v>42055</c:v>
                </c:pt>
                <c:pt idx="1780">
                  <c:v>42054</c:v>
                </c:pt>
                <c:pt idx="1781">
                  <c:v>42053</c:v>
                </c:pt>
                <c:pt idx="1782">
                  <c:v>42052</c:v>
                </c:pt>
                <c:pt idx="1783">
                  <c:v>42051</c:v>
                </c:pt>
                <c:pt idx="1784">
                  <c:v>42048</c:v>
                </c:pt>
                <c:pt idx="1785">
                  <c:v>42047</c:v>
                </c:pt>
                <c:pt idx="1786">
                  <c:v>42046</c:v>
                </c:pt>
                <c:pt idx="1787">
                  <c:v>42045</c:v>
                </c:pt>
                <c:pt idx="1788">
                  <c:v>42044</c:v>
                </c:pt>
                <c:pt idx="1789">
                  <c:v>42041</c:v>
                </c:pt>
                <c:pt idx="1790">
                  <c:v>42040</c:v>
                </c:pt>
                <c:pt idx="1791">
                  <c:v>42039</c:v>
                </c:pt>
                <c:pt idx="1792">
                  <c:v>42038</c:v>
                </c:pt>
                <c:pt idx="1793">
                  <c:v>42037</c:v>
                </c:pt>
                <c:pt idx="1794">
                  <c:v>42034</c:v>
                </c:pt>
                <c:pt idx="1795">
                  <c:v>42033</c:v>
                </c:pt>
                <c:pt idx="1796">
                  <c:v>42032</c:v>
                </c:pt>
                <c:pt idx="1797">
                  <c:v>42031</c:v>
                </c:pt>
                <c:pt idx="1798">
                  <c:v>42030</c:v>
                </c:pt>
                <c:pt idx="1799">
                  <c:v>42027</c:v>
                </c:pt>
                <c:pt idx="1800">
                  <c:v>42026</c:v>
                </c:pt>
                <c:pt idx="1801">
                  <c:v>42025</c:v>
                </c:pt>
                <c:pt idx="1802">
                  <c:v>42024</c:v>
                </c:pt>
                <c:pt idx="1803">
                  <c:v>42023</c:v>
                </c:pt>
                <c:pt idx="1804">
                  <c:v>42020</c:v>
                </c:pt>
                <c:pt idx="1805">
                  <c:v>42019</c:v>
                </c:pt>
                <c:pt idx="1806">
                  <c:v>42018</c:v>
                </c:pt>
                <c:pt idx="1807">
                  <c:v>42017</c:v>
                </c:pt>
                <c:pt idx="1808">
                  <c:v>42016</c:v>
                </c:pt>
                <c:pt idx="1809">
                  <c:v>42013</c:v>
                </c:pt>
                <c:pt idx="1810">
                  <c:v>42012</c:v>
                </c:pt>
                <c:pt idx="1811">
                  <c:v>42011</c:v>
                </c:pt>
                <c:pt idx="1812">
                  <c:v>42010</c:v>
                </c:pt>
                <c:pt idx="1813">
                  <c:v>42009</c:v>
                </c:pt>
                <c:pt idx="1814">
                  <c:v>42006</c:v>
                </c:pt>
                <c:pt idx="1815">
                  <c:v>42004</c:v>
                </c:pt>
                <c:pt idx="1816">
                  <c:v>42003</c:v>
                </c:pt>
                <c:pt idx="1817">
                  <c:v>42002</c:v>
                </c:pt>
                <c:pt idx="1818">
                  <c:v>41999</c:v>
                </c:pt>
                <c:pt idx="1819">
                  <c:v>41997</c:v>
                </c:pt>
                <c:pt idx="1820">
                  <c:v>41996</c:v>
                </c:pt>
                <c:pt idx="1821">
                  <c:v>41995</c:v>
                </c:pt>
                <c:pt idx="1822">
                  <c:v>41992</c:v>
                </c:pt>
                <c:pt idx="1823">
                  <c:v>41991</c:v>
                </c:pt>
                <c:pt idx="1824">
                  <c:v>41990</c:v>
                </c:pt>
                <c:pt idx="1825">
                  <c:v>41989</c:v>
                </c:pt>
                <c:pt idx="1826">
                  <c:v>41988</c:v>
                </c:pt>
                <c:pt idx="1827">
                  <c:v>41985</c:v>
                </c:pt>
                <c:pt idx="1828">
                  <c:v>41984</c:v>
                </c:pt>
                <c:pt idx="1829">
                  <c:v>41983</c:v>
                </c:pt>
                <c:pt idx="1830">
                  <c:v>41982</c:v>
                </c:pt>
                <c:pt idx="1831">
                  <c:v>41981</c:v>
                </c:pt>
                <c:pt idx="1832">
                  <c:v>41978</c:v>
                </c:pt>
                <c:pt idx="1833">
                  <c:v>41977</c:v>
                </c:pt>
                <c:pt idx="1834">
                  <c:v>41976</c:v>
                </c:pt>
                <c:pt idx="1835">
                  <c:v>41975</c:v>
                </c:pt>
                <c:pt idx="1836">
                  <c:v>41974</c:v>
                </c:pt>
                <c:pt idx="1837">
                  <c:v>41971</c:v>
                </c:pt>
                <c:pt idx="1838">
                  <c:v>41970</c:v>
                </c:pt>
                <c:pt idx="1839">
                  <c:v>41969</c:v>
                </c:pt>
                <c:pt idx="1840">
                  <c:v>41968</c:v>
                </c:pt>
                <c:pt idx="1841">
                  <c:v>41967</c:v>
                </c:pt>
                <c:pt idx="1842">
                  <c:v>41964</c:v>
                </c:pt>
                <c:pt idx="1843">
                  <c:v>41963</c:v>
                </c:pt>
                <c:pt idx="1844">
                  <c:v>41962</c:v>
                </c:pt>
                <c:pt idx="1845">
                  <c:v>41961</c:v>
                </c:pt>
                <c:pt idx="1846">
                  <c:v>41960</c:v>
                </c:pt>
                <c:pt idx="1847">
                  <c:v>41957</c:v>
                </c:pt>
                <c:pt idx="1848">
                  <c:v>41956</c:v>
                </c:pt>
                <c:pt idx="1849">
                  <c:v>41955</c:v>
                </c:pt>
                <c:pt idx="1850">
                  <c:v>41954</c:v>
                </c:pt>
                <c:pt idx="1851">
                  <c:v>41953</c:v>
                </c:pt>
                <c:pt idx="1852">
                  <c:v>41950</c:v>
                </c:pt>
                <c:pt idx="1853">
                  <c:v>41949</c:v>
                </c:pt>
                <c:pt idx="1854">
                  <c:v>41948</c:v>
                </c:pt>
                <c:pt idx="1855">
                  <c:v>41947</c:v>
                </c:pt>
                <c:pt idx="1856">
                  <c:v>41946</c:v>
                </c:pt>
                <c:pt idx="1857">
                  <c:v>41943</c:v>
                </c:pt>
                <c:pt idx="1858">
                  <c:v>41942</c:v>
                </c:pt>
                <c:pt idx="1859">
                  <c:v>41941</c:v>
                </c:pt>
                <c:pt idx="1860">
                  <c:v>41940</c:v>
                </c:pt>
                <c:pt idx="1861">
                  <c:v>41939</c:v>
                </c:pt>
                <c:pt idx="1862">
                  <c:v>41936</c:v>
                </c:pt>
                <c:pt idx="1863">
                  <c:v>41935</c:v>
                </c:pt>
                <c:pt idx="1864">
                  <c:v>41934</c:v>
                </c:pt>
                <c:pt idx="1865">
                  <c:v>41933</c:v>
                </c:pt>
                <c:pt idx="1866">
                  <c:v>41932</c:v>
                </c:pt>
                <c:pt idx="1867">
                  <c:v>41929</c:v>
                </c:pt>
                <c:pt idx="1868">
                  <c:v>41928</c:v>
                </c:pt>
                <c:pt idx="1869">
                  <c:v>41927</c:v>
                </c:pt>
                <c:pt idx="1870">
                  <c:v>41926</c:v>
                </c:pt>
                <c:pt idx="1871">
                  <c:v>41925</c:v>
                </c:pt>
                <c:pt idx="1872">
                  <c:v>41922</c:v>
                </c:pt>
                <c:pt idx="1873">
                  <c:v>41921</c:v>
                </c:pt>
                <c:pt idx="1874">
                  <c:v>41920</c:v>
                </c:pt>
                <c:pt idx="1875">
                  <c:v>41919</c:v>
                </c:pt>
                <c:pt idx="1876">
                  <c:v>41918</c:v>
                </c:pt>
                <c:pt idx="1877">
                  <c:v>41915</c:v>
                </c:pt>
                <c:pt idx="1878">
                  <c:v>41914</c:v>
                </c:pt>
                <c:pt idx="1879">
                  <c:v>41913</c:v>
                </c:pt>
                <c:pt idx="1880">
                  <c:v>41912</c:v>
                </c:pt>
                <c:pt idx="1881">
                  <c:v>41911</c:v>
                </c:pt>
                <c:pt idx="1882">
                  <c:v>41908</c:v>
                </c:pt>
                <c:pt idx="1883">
                  <c:v>41907</c:v>
                </c:pt>
                <c:pt idx="1884">
                  <c:v>41906</c:v>
                </c:pt>
                <c:pt idx="1885">
                  <c:v>41905</c:v>
                </c:pt>
                <c:pt idx="1886">
                  <c:v>41904</c:v>
                </c:pt>
                <c:pt idx="1887">
                  <c:v>41901</c:v>
                </c:pt>
                <c:pt idx="1888">
                  <c:v>41900</c:v>
                </c:pt>
                <c:pt idx="1889">
                  <c:v>41899</c:v>
                </c:pt>
                <c:pt idx="1890">
                  <c:v>41898</c:v>
                </c:pt>
                <c:pt idx="1891">
                  <c:v>41897</c:v>
                </c:pt>
                <c:pt idx="1892">
                  <c:v>41894</c:v>
                </c:pt>
                <c:pt idx="1893">
                  <c:v>41893</c:v>
                </c:pt>
                <c:pt idx="1894">
                  <c:v>41892</c:v>
                </c:pt>
                <c:pt idx="1895">
                  <c:v>41891</c:v>
                </c:pt>
                <c:pt idx="1896">
                  <c:v>41890</c:v>
                </c:pt>
                <c:pt idx="1897">
                  <c:v>41887</c:v>
                </c:pt>
                <c:pt idx="1898">
                  <c:v>41886</c:v>
                </c:pt>
                <c:pt idx="1899">
                  <c:v>41885</c:v>
                </c:pt>
                <c:pt idx="1900">
                  <c:v>41884</c:v>
                </c:pt>
                <c:pt idx="1901">
                  <c:v>41883</c:v>
                </c:pt>
                <c:pt idx="1902">
                  <c:v>41880</c:v>
                </c:pt>
                <c:pt idx="1903">
                  <c:v>41879</c:v>
                </c:pt>
                <c:pt idx="1904">
                  <c:v>41878</c:v>
                </c:pt>
                <c:pt idx="1905">
                  <c:v>41877</c:v>
                </c:pt>
                <c:pt idx="1906">
                  <c:v>41876</c:v>
                </c:pt>
                <c:pt idx="1907">
                  <c:v>41873</c:v>
                </c:pt>
                <c:pt idx="1908">
                  <c:v>41872</c:v>
                </c:pt>
                <c:pt idx="1909">
                  <c:v>41871</c:v>
                </c:pt>
                <c:pt idx="1910">
                  <c:v>41870</c:v>
                </c:pt>
                <c:pt idx="1911">
                  <c:v>41869</c:v>
                </c:pt>
                <c:pt idx="1912">
                  <c:v>41866</c:v>
                </c:pt>
                <c:pt idx="1913">
                  <c:v>41865</c:v>
                </c:pt>
                <c:pt idx="1914">
                  <c:v>41864</c:v>
                </c:pt>
                <c:pt idx="1915">
                  <c:v>41863</c:v>
                </c:pt>
                <c:pt idx="1916">
                  <c:v>41862</c:v>
                </c:pt>
                <c:pt idx="1917">
                  <c:v>41859</c:v>
                </c:pt>
                <c:pt idx="1918">
                  <c:v>41858</c:v>
                </c:pt>
                <c:pt idx="1919">
                  <c:v>41857</c:v>
                </c:pt>
                <c:pt idx="1920">
                  <c:v>41856</c:v>
                </c:pt>
                <c:pt idx="1921">
                  <c:v>41855</c:v>
                </c:pt>
                <c:pt idx="1922">
                  <c:v>41852</c:v>
                </c:pt>
                <c:pt idx="1923">
                  <c:v>41851</c:v>
                </c:pt>
                <c:pt idx="1924">
                  <c:v>41850</c:v>
                </c:pt>
                <c:pt idx="1925">
                  <c:v>41849</c:v>
                </c:pt>
                <c:pt idx="1926">
                  <c:v>41848</c:v>
                </c:pt>
                <c:pt idx="1927">
                  <c:v>41845</c:v>
                </c:pt>
                <c:pt idx="1928">
                  <c:v>41844</c:v>
                </c:pt>
                <c:pt idx="1929">
                  <c:v>41843</c:v>
                </c:pt>
                <c:pt idx="1930">
                  <c:v>41842</c:v>
                </c:pt>
                <c:pt idx="1931">
                  <c:v>41841</c:v>
                </c:pt>
                <c:pt idx="1932">
                  <c:v>41838</c:v>
                </c:pt>
                <c:pt idx="1933">
                  <c:v>41837</c:v>
                </c:pt>
                <c:pt idx="1934">
                  <c:v>41836</c:v>
                </c:pt>
                <c:pt idx="1935">
                  <c:v>41835</c:v>
                </c:pt>
                <c:pt idx="1936">
                  <c:v>41834</c:v>
                </c:pt>
                <c:pt idx="1937">
                  <c:v>41831</c:v>
                </c:pt>
                <c:pt idx="1938">
                  <c:v>41830</c:v>
                </c:pt>
                <c:pt idx="1939">
                  <c:v>41829</c:v>
                </c:pt>
                <c:pt idx="1940">
                  <c:v>41828</c:v>
                </c:pt>
                <c:pt idx="1941">
                  <c:v>41827</c:v>
                </c:pt>
                <c:pt idx="1942">
                  <c:v>41824</c:v>
                </c:pt>
                <c:pt idx="1943">
                  <c:v>41823</c:v>
                </c:pt>
                <c:pt idx="1944">
                  <c:v>41822</c:v>
                </c:pt>
                <c:pt idx="1945">
                  <c:v>41821</c:v>
                </c:pt>
                <c:pt idx="1946">
                  <c:v>41820</c:v>
                </c:pt>
                <c:pt idx="1947">
                  <c:v>41817</c:v>
                </c:pt>
                <c:pt idx="1948">
                  <c:v>41816</c:v>
                </c:pt>
                <c:pt idx="1949">
                  <c:v>41815</c:v>
                </c:pt>
                <c:pt idx="1950">
                  <c:v>41814</c:v>
                </c:pt>
                <c:pt idx="1951">
                  <c:v>41813</c:v>
                </c:pt>
                <c:pt idx="1952">
                  <c:v>41810</c:v>
                </c:pt>
                <c:pt idx="1953">
                  <c:v>41809</c:v>
                </c:pt>
                <c:pt idx="1954">
                  <c:v>41808</c:v>
                </c:pt>
                <c:pt idx="1955">
                  <c:v>41807</c:v>
                </c:pt>
                <c:pt idx="1956">
                  <c:v>41806</c:v>
                </c:pt>
                <c:pt idx="1957">
                  <c:v>41803</c:v>
                </c:pt>
                <c:pt idx="1958">
                  <c:v>41802</c:v>
                </c:pt>
                <c:pt idx="1959">
                  <c:v>41801</c:v>
                </c:pt>
                <c:pt idx="1960">
                  <c:v>41800</c:v>
                </c:pt>
                <c:pt idx="1961">
                  <c:v>41799</c:v>
                </c:pt>
                <c:pt idx="1962">
                  <c:v>41796</c:v>
                </c:pt>
                <c:pt idx="1963">
                  <c:v>41795</c:v>
                </c:pt>
                <c:pt idx="1964">
                  <c:v>41794</c:v>
                </c:pt>
                <c:pt idx="1965">
                  <c:v>41793</c:v>
                </c:pt>
                <c:pt idx="1966">
                  <c:v>41792</c:v>
                </c:pt>
                <c:pt idx="1967">
                  <c:v>41789</c:v>
                </c:pt>
                <c:pt idx="1968">
                  <c:v>41788</c:v>
                </c:pt>
                <c:pt idx="1969">
                  <c:v>41787</c:v>
                </c:pt>
                <c:pt idx="1970">
                  <c:v>41786</c:v>
                </c:pt>
                <c:pt idx="1971">
                  <c:v>41782</c:v>
                </c:pt>
                <c:pt idx="1972">
                  <c:v>41781</c:v>
                </c:pt>
                <c:pt idx="1973">
                  <c:v>41780</c:v>
                </c:pt>
                <c:pt idx="1974">
                  <c:v>41779</c:v>
                </c:pt>
                <c:pt idx="1975">
                  <c:v>41778</c:v>
                </c:pt>
                <c:pt idx="1976">
                  <c:v>41775</c:v>
                </c:pt>
                <c:pt idx="1977">
                  <c:v>41774</c:v>
                </c:pt>
                <c:pt idx="1978">
                  <c:v>41773</c:v>
                </c:pt>
                <c:pt idx="1979">
                  <c:v>41772</c:v>
                </c:pt>
                <c:pt idx="1980">
                  <c:v>41771</c:v>
                </c:pt>
                <c:pt idx="1981">
                  <c:v>41768</c:v>
                </c:pt>
                <c:pt idx="1982">
                  <c:v>41767</c:v>
                </c:pt>
                <c:pt idx="1983">
                  <c:v>41766</c:v>
                </c:pt>
                <c:pt idx="1984">
                  <c:v>41765</c:v>
                </c:pt>
                <c:pt idx="1985">
                  <c:v>41764</c:v>
                </c:pt>
                <c:pt idx="1986">
                  <c:v>41761</c:v>
                </c:pt>
                <c:pt idx="1987">
                  <c:v>41760</c:v>
                </c:pt>
                <c:pt idx="1988">
                  <c:v>41759</c:v>
                </c:pt>
                <c:pt idx="1989">
                  <c:v>41758</c:v>
                </c:pt>
                <c:pt idx="1990">
                  <c:v>41757</c:v>
                </c:pt>
                <c:pt idx="1991">
                  <c:v>41754</c:v>
                </c:pt>
                <c:pt idx="1992">
                  <c:v>41753</c:v>
                </c:pt>
                <c:pt idx="1993">
                  <c:v>41752</c:v>
                </c:pt>
                <c:pt idx="1994">
                  <c:v>41751</c:v>
                </c:pt>
                <c:pt idx="1995">
                  <c:v>41750</c:v>
                </c:pt>
                <c:pt idx="1996">
                  <c:v>41746</c:v>
                </c:pt>
                <c:pt idx="1997">
                  <c:v>41745</c:v>
                </c:pt>
                <c:pt idx="1998">
                  <c:v>41744</c:v>
                </c:pt>
                <c:pt idx="1999">
                  <c:v>41743</c:v>
                </c:pt>
                <c:pt idx="2000">
                  <c:v>41740</c:v>
                </c:pt>
                <c:pt idx="2001">
                  <c:v>41739</c:v>
                </c:pt>
                <c:pt idx="2002">
                  <c:v>41738</c:v>
                </c:pt>
                <c:pt idx="2003">
                  <c:v>41737</c:v>
                </c:pt>
                <c:pt idx="2004">
                  <c:v>41736</c:v>
                </c:pt>
                <c:pt idx="2005">
                  <c:v>41733</c:v>
                </c:pt>
                <c:pt idx="2006">
                  <c:v>41732</c:v>
                </c:pt>
                <c:pt idx="2007">
                  <c:v>41731</c:v>
                </c:pt>
                <c:pt idx="2008">
                  <c:v>41730</c:v>
                </c:pt>
                <c:pt idx="2009">
                  <c:v>41729</c:v>
                </c:pt>
                <c:pt idx="2010">
                  <c:v>41726</c:v>
                </c:pt>
                <c:pt idx="2011">
                  <c:v>41725</c:v>
                </c:pt>
                <c:pt idx="2012">
                  <c:v>41724</c:v>
                </c:pt>
                <c:pt idx="2013">
                  <c:v>41723</c:v>
                </c:pt>
                <c:pt idx="2014">
                  <c:v>41722</c:v>
                </c:pt>
                <c:pt idx="2015">
                  <c:v>41719</c:v>
                </c:pt>
                <c:pt idx="2016">
                  <c:v>41718</c:v>
                </c:pt>
                <c:pt idx="2017">
                  <c:v>41717</c:v>
                </c:pt>
                <c:pt idx="2018">
                  <c:v>41716</c:v>
                </c:pt>
                <c:pt idx="2019">
                  <c:v>41715</c:v>
                </c:pt>
                <c:pt idx="2020">
                  <c:v>41712</c:v>
                </c:pt>
                <c:pt idx="2021">
                  <c:v>41711</c:v>
                </c:pt>
                <c:pt idx="2022">
                  <c:v>41710</c:v>
                </c:pt>
                <c:pt idx="2023">
                  <c:v>41709</c:v>
                </c:pt>
                <c:pt idx="2024">
                  <c:v>41708</c:v>
                </c:pt>
                <c:pt idx="2025">
                  <c:v>41705</c:v>
                </c:pt>
                <c:pt idx="2026">
                  <c:v>41704</c:v>
                </c:pt>
                <c:pt idx="2027">
                  <c:v>41703</c:v>
                </c:pt>
                <c:pt idx="2028">
                  <c:v>41702</c:v>
                </c:pt>
                <c:pt idx="2029">
                  <c:v>41701</c:v>
                </c:pt>
                <c:pt idx="2030">
                  <c:v>41698</c:v>
                </c:pt>
                <c:pt idx="2031">
                  <c:v>41697</c:v>
                </c:pt>
                <c:pt idx="2032">
                  <c:v>41696</c:v>
                </c:pt>
                <c:pt idx="2033">
                  <c:v>41695</c:v>
                </c:pt>
                <c:pt idx="2034">
                  <c:v>41694</c:v>
                </c:pt>
                <c:pt idx="2035">
                  <c:v>41691</c:v>
                </c:pt>
                <c:pt idx="2036">
                  <c:v>41690</c:v>
                </c:pt>
                <c:pt idx="2037">
                  <c:v>41689</c:v>
                </c:pt>
                <c:pt idx="2038">
                  <c:v>41688</c:v>
                </c:pt>
                <c:pt idx="2039">
                  <c:v>41687</c:v>
                </c:pt>
                <c:pt idx="2040">
                  <c:v>41684</c:v>
                </c:pt>
                <c:pt idx="2041">
                  <c:v>41683</c:v>
                </c:pt>
                <c:pt idx="2042">
                  <c:v>41682</c:v>
                </c:pt>
                <c:pt idx="2043">
                  <c:v>41681</c:v>
                </c:pt>
                <c:pt idx="2044">
                  <c:v>41680</c:v>
                </c:pt>
                <c:pt idx="2045">
                  <c:v>41677</c:v>
                </c:pt>
                <c:pt idx="2046">
                  <c:v>41676</c:v>
                </c:pt>
                <c:pt idx="2047">
                  <c:v>41675</c:v>
                </c:pt>
                <c:pt idx="2048">
                  <c:v>41674</c:v>
                </c:pt>
                <c:pt idx="2049">
                  <c:v>41673</c:v>
                </c:pt>
                <c:pt idx="2050">
                  <c:v>41670</c:v>
                </c:pt>
                <c:pt idx="2051">
                  <c:v>41669</c:v>
                </c:pt>
                <c:pt idx="2052">
                  <c:v>41668</c:v>
                </c:pt>
                <c:pt idx="2053">
                  <c:v>41667</c:v>
                </c:pt>
                <c:pt idx="2054">
                  <c:v>41666</c:v>
                </c:pt>
                <c:pt idx="2055">
                  <c:v>41663</c:v>
                </c:pt>
                <c:pt idx="2056">
                  <c:v>41662</c:v>
                </c:pt>
                <c:pt idx="2057">
                  <c:v>41661</c:v>
                </c:pt>
                <c:pt idx="2058">
                  <c:v>41660</c:v>
                </c:pt>
                <c:pt idx="2059">
                  <c:v>41659</c:v>
                </c:pt>
                <c:pt idx="2060">
                  <c:v>41656</c:v>
                </c:pt>
                <c:pt idx="2061">
                  <c:v>41655</c:v>
                </c:pt>
                <c:pt idx="2062">
                  <c:v>41654</c:v>
                </c:pt>
                <c:pt idx="2063">
                  <c:v>41653</c:v>
                </c:pt>
                <c:pt idx="2064">
                  <c:v>41652</c:v>
                </c:pt>
                <c:pt idx="2065">
                  <c:v>41649</c:v>
                </c:pt>
                <c:pt idx="2066">
                  <c:v>41648</c:v>
                </c:pt>
                <c:pt idx="2067">
                  <c:v>41647</c:v>
                </c:pt>
                <c:pt idx="2068">
                  <c:v>41646</c:v>
                </c:pt>
                <c:pt idx="2069">
                  <c:v>41645</c:v>
                </c:pt>
                <c:pt idx="2070">
                  <c:v>41642</c:v>
                </c:pt>
                <c:pt idx="2071">
                  <c:v>41641</c:v>
                </c:pt>
                <c:pt idx="2072">
                  <c:v>41639</c:v>
                </c:pt>
                <c:pt idx="2073">
                  <c:v>41638</c:v>
                </c:pt>
                <c:pt idx="2074">
                  <c:v>41635</c:v>
                </c:pt>
                <c:pt idx="2075">
                  <c:v>41632</c:v>
                </c:pt>
                <c:pt idx="2076">
                  <c:v>41631</c:v>
                </c:pt>
                <c:pt idx="2077">
                  <c:v>41628</c:v>
                </c:pt>
                <c:pt idx="2078">
                  <c:v>41627</c:v>
                </c:pt>
                <c:pt idx="2079">
                  <c:v>41626</c:v>
                </c:pt>
                <c:pt idx="2080">
                  <c:v>41625</c:v>
                </c:pt>
                <c:pt idx="2081">
                  <c:v>41624</c:v>
                </c:pt>
                <c:pt idx="2082">
                  <c:v>41621</c:v>
                </c:pt>
                <c:pt idx="2083">
                  <c:v>41620</c:v>
                </c:pt>
                <c:pt idx="2084">
                  <c:v>41619</c:v>
                </c:pt>
                <c:pt idx="2085">
                  <c:v>41618</c:v>
                </c:pt>
                <c:pt idx="2086">
                  <c:v>41617</c:v>
                </c:pt>
                <c:pt idx="2087">
                  <c:v>41614</c:v>
                </c:pt>
                <c:pt idx="2088">
                  <c:v>41613</c:v>
                </c:pt>
                <c:pt idx="2089">
                  <c:v>41612</c:v>
                </c:pt>
                <c:pt idx="2090">
                  <c:v>41611</c:v>
                </c:pt>
                <c:pt idx="2091">
                  <c:v>41610</c:v>
                </c:pt>
                <c:pt idx="2092">
                  <c:v>41607</c:v>
                </c:pt>
                <c:pt idx="2093">
                  <c:v>41606</c:v>
                </c:pt>
                <c:pt idx="2094">
                  <c:v>41605</c:v>
                </c:pt>
                <c:pt idx="2095">
                  <c:v>41604</c:v>
                </c:pt>
                <c:pt idx="2096">
                  <c:v>41603</c:v>
                </c:pt>
                <c:pt idx="2097">
                  <c:v>41600</c:v>
                </c:pt>
                <c:pt idx="2098">
                  <c:v>41599</c:v>
                </c:pt>
                <c:pt idx="2099">
                  <c:v>41598</c:v>
                </c:pt>
                <c:pt idx="2100">
                  <c:v>41597</c:v>
                </c:pt>
                <c:pt idx="2101">
                  <c:v>41596</c:v>
                </c:pt>
                <c:pt idx="2102">
                  <c:v>41593</c:v>
                </c:pt>
                <c:pt idx="2103">
                  <c:v>41592</c:v>
                </c:pt>
                <c:pt idx="2104">
                  <c:v>41591</c:v>
                </c:pt>
                <c:pt idx="2105">
                  <c:v>41590</c:v>
                </c:pt>
                <c:pt idx="2106">
                  <c:v>41589</c:v>
                </c:pt>
                <c:pt idx="2107">
                  <c:v>41586</c:v>
                </c:pt>
                <c:pt idx="2108">
                  <c:v>41585</c:v>
                </c:pt>
                <c:pt idx="2109">
                  <c:v>41584</c:v>
                </c:pt>
                <c:pt idx="2110">
                  <c:v>41583</c:v>
                </c:pt>
                <c:pt idx="2111">
                  <c:v>41582</c:v>
                </c:pt>
                <c:pt idx="2112">
                  <c:v>41579</c:v>
                </c:pt>
                <c:pt idx="2113">
                  <c:v>41578</c:v>
                </c:pt>
                <c:pt idx="2114">
                  <c:v>41577</c:v>
                </c:pt>
                <c:pt idx="2115">
                  <c:v>41576</c:v>
                </c:pt>
                <c:pt idx="2116">
                  <c:v>41575</c:v>
                </c:pt>
                <c:pt idx="2117">
                  <c:v>41572</c:v>
                </c:pt>
                <c:pt idx="2118">
                  <c:v>41571</c:v>
                </c:pt>
                <c:pt idx="2119">
                  <c:v>41570</c:v>
                </c:pt>
                <c:pt idx="2120">
                  <c:v>41569</c:v>
                </c:pt>
                <c:pt idx="2121">
                  <c:v>41568</c:v>
                </c:pt>
                <c:pt idx="2122">
                  <c:v>41565</c:v>
                </c:pt>
                <c:pt idx="2123">
                  <c:v>41564</c:v>
                </c:pt>
                <c:pt idx="2124">
                  <c:v>41563</c:v>
                </c:pt>
                <c:pt idx="2125">
                  <c:v>41562</c:v>
                </c:pt>
                <c:pt idx="2126">
                  <c:v>41561</c:v>
                </c:pt>
                <c:pt idx="2127">
                  <c:v>41558</c:v>
                </c:pt>
                <c:pt idx="2128">
                  <c:v>41557</c:v>
                </c:pt>
                <c:pt idx="2129">
                  <c:v>41556</c:v>
                </c:pt>
                <c:pt idx="2130">
                  <c:v>41555</c:v>
                </c:pt>
                <c:pt idx="2131">
                  <c:v>41554</c:v>
                </c:pt>
                <c:pt idx="2132">
                  <c:v>41551</c:v>
                </c:pt>
                <c:pt idx="2133">
                  <c:v>41550</c:v>
                </c:pt>
                <c:pt idx="2134">
                  <c:v>41549</c:v>
                </c:pt>
                <c:pt idx="2135">
                  <c:v>41548</c:v>
                </c:pt>
                <c:pt idx="2136">
                  <c:v>41547</c:v>
                </c:pt>
                <c:pt idx="2137">
                  <c:v>41544</c:v>
                </c:pt>
                <c:pt idx="2138">
                  <c:v>41543</c:v>
                </c:pt>
                <c:pt idx="2139">
                  <c:v>41542</c:v>
                </c:pt>
                <c:pt idx="2140">
                  <c:v>41541</c:v>
                </c:pt>
                <c:pt idx="2141">
                  <c:v>41540</c:v>
                </c:pt>
                <c:pt idx="2142">
                  <c:v>41537</c:v>
                </c:pt>
                <c:pt idx="2143">
                  <c:v>41536</c:v>
                </c:pt>
                <c:pt idx="2144">
                  <c:v>41535</c:v>
                </c:pt>
                <c:pt idx="2145">
                  <c:v>41534</c:v>
                </c:pt>
                <c:pt idx="2146">
                  <c:v>41533</c:v>
                </c:pt>
                <c:pt idx="2147">
                  <c:v>41530</c:v>
                </c:pt>
                <c:pt idx="2148">
                  <c:v>41529</c:v>
                </c:pt>
                <c:pt idx="2149">
                  <c:v>41528</c:v>
                </c:pt>
                <c:pt idx="2150">
                  <c:v>41527</c:v>
                </c:pt>
                <c:pt idx="2151">
                  <c:v>41526</c:v>
                </c:pt>
                <c:pt idx="2152">
                  <c:v>41523</c:v>
                </c:pt>
                <c:pt idx="2153">
                  <c:v>41522</c:v>
                </c:pt>
                <c:pt idx="2154">
                  <c:v>41521</c:v>
                </c:pt>
                <c:pt idx="2155">
                  <c:v>41520</c:v>
                </c:pt>
                <c:pt idx="2156">
                  <c:v>41519</c:v>
                </c:pt>
                <c:pt idx="2157">
                  <c:v>41516</c:v>
                </c:pt>
                <c:pt idx="2158">
                  <c:v>41515</c:v>
                </c:pt>
                <c:pt idx="2159">
                  <c:v>41514</c:v>
                </c:pt>
                <c:pt idx="2160">
                  <c:v>41513</c:v>
                </c:pt>
                <c:pt idx="2161">
                  <c:v>41512</c:v>
                </c:pt>
                <c:pt idx="2162">
                  <c:v>41509</c:v>
                </c:pt>
                <c:pt idx="2163">
                  <c:v>41508</c:v>
                </c:pt>
                <c:pt idx="2164">
                  <c:v>41507</c:v>
                </c:pt>
                <c:pt idx="2165">
                  <c:v>41506</c:v>
                </c:pt>
                <c:pt idx="2166">
                  <c:v>41505</c:v>
                </c:pt>
                <c:pt idx="2167">
                  <c:v>41502</c:v>
                </c:pt>
                <c:pt idx="2168">
                  <c:v>41501</c:v>
                </c:pt>
                <c:pt idx="2169">
                  <c:v>41500</c:v>
                </c:pt>
                <c:pt idx="2170">
                  <c:v>41499</c:v>
                </c:pt>
                <c:pt idx="2171">
                  <c:v>41498</c:v>
                </c:pt>
                <c:pt idx="2172">
                  <c:v>41495</c:v>
                </c:pt>
                <c:pt idx="2173">
                  <c:v>41494</c:v>
                </c:pt>
                <c:pt idx="2174">
                  <c:v>41493</c:v>
                </c:pt>
                <c:pt idx="2175">
                  <c:v>41492</c:v>
                </c:pt>
                <c:pt idx="2176">
                  <c:v>41491</c:v>
                </c:pt>
                <c:pt idx="2177">
                  <c:v>41488</c:v>
                </c:pt>
                <c:pt idx="2178">
                  <c:v>41487</c:v>
                </c:pt>
                <c:pt idx="2179">
                  <c:v>41486</c:v>
                </c:pt>
                <c:pt idx="2180">
                  <c:v>41485</c:v>
                </c:pt>
                <c:pt idx="2181">
                  <c:v>41484</c:v>
                </c:pt>
                <c:pt idx="2182">
                  <c:v>41481</c:v>
                </c:pt>
                <c:pt idx="2183">
                  <c:v>41480</c:v>
                </c:pt>
                <c:pt idx="2184">
                  <c:v>41479</c:v>
                </c:pt>
                <c:pt idx="2185">
                  <c:v>41478</c:v>
                </c:pt>
                <c:pt idx="2186">
                  <c:v>41477</c:v>
                </c:pt>
                <c:pt idx="2187">
                  <c:v>41474</c:v>
                </c:pt>
                <c:pt idx="2188">
                  <c:v>41473</c:v>
                </c:pt>
                <c:pt idx="2189">
                  <c:v>41472</c:v>
                </c:pt>
                <c:pt idx="2190">
                  <c:v>41471</c:v>
                </c:pt>
                <c:pt idx="2191">
                  <c:v>41470</c:v>
                </c:pt>
                <c:pt idx="2192">
                  <c:v>41467</c:v>
                </c:pt>
                <c:pt idx="2193">
                  <c:v>41466</c:v>
                </c:pt>
                <c:pt idx="2194">
                  <c:v>41465</c:v>
                </c:pt>
                <c:pt idx="2195">
                  <c:v>41464</c:v>
                </c:pt>
                <c:pt idx="2196">
                  <c:v>41463</c:v>
                </c:pt>
                <c:pt idx="2197">
                  <c:v>41460</c:v>
                </c:pt>
                <c:pt idx="2198">
                  <c:v>41459</c:v>
                </c:pt>
                <c:pt idx="2199">
                  <c:v>41458</c:v>
                </c:pt>
                <c:pt idx="2200">
                  <c:v>41457</c:v>
                </c:pt>
                <c:pt idx="2201">
                  <c:v>41456</c:v>
                </c:pt>
                <c:pt idx="2202">
                  <c:v>41453</c:v>
                </c:pt>
                <c:pt idx="2203">
                  <c:v>41452</c:v>
                </c:pt>
                <c:pt idx="2204">
                  <c:v>41451</c:v>
                </c:pt>
                <c:pt idx="2205">
                  <c:v>41450</c:v>
                </c:pt>
                <c:pt idx="2206">
                  <c:v>41449</c:v>
                </c:pt>
                <c:pt idx="2207">
                  <c:v>41446</c:v>
                </c:pt>
                <c:pt idx="2208">
                  <c:v>41445</c:v>
                </c:pt>
                <c:pt idx="2209">
                  <c:v>41444</c:v>
                </c:pt>
                <c:pt idx="2210">
                  <c:v>41443</c:v>
                </c:pt>
                <c:pt idx="2211">
                  <c:v>41442</c:v>
                </c:pt>
                <c:pt idx="2212">
                  <c:v>41439</c:v>
                </c:pt>
                <c:pt idx="2213">
                  <c:v>41438</c:v>
                </c:pt>
                <c:pt idx="2214">
                  <c:v>41437</c:v>
                </c:pt>
                <c:pt idx="2215">
                  <c:v>41436</c:v>
                </c:pt>
                <c:pt idx="2216">
                  <c:v>41435</c:v>
                </c:pt>
                <c:pt idx="2217">
                  <c:v>41432</c:v>
                </c:pt>
                <c:pt idx="2218">
                  <c:v>41431</c:v>
                </c:pt>
                <c:pt idx="2219">
                  <c:v>41430</c:v>
                </c:pt>
                <c:pt idx="2220">
                  <c:v>41429</c:v>
                </c:pt>
                <c:pt idx="2221">
                  <c:v>41428</c:v>
                </c:pt>
                <c:pt idx="2222">
                  <c:v>41425</c:v>
                </c:pt>
                <c:pt idx="2223">
                  <c:v>41424</c:v>
                </c:pt>
                <c:pt idx="2224">
                  <c:v>41423</c:v>
                </c:pt>
                <c:pt idx="2225">
                  <c:v>41422</c:v>
                </c:pt>
                <c:pt idx="2226">
                  <c:v>41418</c:v>
                </c:pt>
                <c:pt idx="2227">
                  <c:v>41417</c:v>
                </c:pt>
                <c:pt idx="2228">
                  <c:v>41416</c:v>
                </c:pt>
                <c:pt idx="2229">
                  <c:v>41415</c:v>
                </c:pt>
                <c:pt idx="2230">
                  <c:v>41414</c:v>
                </c:pt>
                <c:pt idx="2231">
                  <c:v>41411</c:v>
                </c:pt>
                <c:pt idx="2232">
                  <c:v>41410</c:v>
                </c:pt>
                <c:pt idx="2233">
                  <c:v>41409</c:v>
                </c:pt>
                <c:pt idx="2234">
                  <c:v>41408</c:v>
                </c:pt>
                <c:pt idx="2235">
                  <c:v>41407</c:v>
                </c:pt>
                <c:pt idx="2236">
                  <c:v>41404</c:v>
                </c:pt>
                <c:pt idx="2237">
                  <c:v>41403</c:v>
                </c:pt>
                <c:pt idx="2238">
                  <c:v>41402</c:v>
                </c:pt>
                <c:pt idx="2239">
                  <c:v>41401</c:v>
                </c:pt>
                <c:pt idx="2240">
                  <c:v>41400</c:v>
                </c:pt>
                <c:pt idx="2241">
                  <c:v>41397</c:v>
                </c:pt>
                <c:pt idx="2242">
                  <c:v>41396</c:v>
                </c:pt>
                <c:pt idx="2243">
                  <c:v>41395</c:v>
                </c:pt>
                <c:pt idx="2244">
                  <c:v>41394</c:v>
                </c:pt>
                <c:pt idx="2245">
                  <c:v>41393</c:v>
                </c:pt>
                <c:pt idx="2246">
                  <c:v>41390</c:v>
                </c:pt>
                <c:pt idx="2247">
                  <c:v>41389</c:v>
                </c:pt>
                <c:pt idx="2248">
                  <c:v>41388</c:v>
                </c:pt>
                <c:pt idx="2249">
                  <c:v>41387</c:v>
                </c:pt>
                <c:pt idx="2250">
                  <c:v>41386</c:v>
                </c:pt>
                <c:pt idx="2251">
                  <c:v>41383</c:v>
                </c:pt>
                <c:pt idx="2252">
                  <c:v>41382</c:v>
                </c:pt>
                <c:pt idx="2253">
                  <c:v>41381</c:v>
                </c:pt>
                <c:pt idx="2254">
                  <c:v>41380</c:v>
                </c:pt>
                <c:pt idx="2255">
                  <c:v>41379</c:v>
                </c:pt>
                <c:pt idx="2256">
                  <c:v>41376</c:v>
                </c:pt>
                <c:pt idx="2257">
                  <c:v>41375</c:v>
                </c:pt>
                <c:pt idx="2258">
                  <c:v>41374</c:v>
                </c:pt>
                <c:pt idx="2259">
                  <c:v>41373</c:v>
                </c:pt>
                <c:pt idx="2260">
                  <c:v>41372</c:v>
                </c:pt>
                <c:pt idx="2261">
                  <c:v>41369</c:v>
                </c:pt>
                <c:pt idx="2262">
                  <c:v>41368</c:v>
                </c:pt>
                <c:pt idx="2263">
                  <c:v>41367</c:v>
                </c:pt>
                <c:pt idx="2264">
                  <c:v>41366</c:v>
                </c:pt>
                <c:pt idx="2265">
                  <c:v>41365</c:v>
                </c:pt>
                <c:pt idx="2266">
                  <c:v>41361</c:v>
                </c:pt>
                <c:pt idx="2267">
                  <c:v>41360</c:v>
                </c:pt>
                <c:pt idx="2268">
                  <c:v>41359</c:v>
                </c:pt>
                <c:pt idx="2269">
                  <c:v>41358</c:v>
                </c:pt>
                <c:pt idx="2270">
                  <c:v>41355</c:v>
                </c:pt>
                <c:pt idx="2271">
                  <c:v>41354</c:v>
                </c:pt>
                <c:pt idx="2272">
                  <c:v>41353</c:v>
                </c:pt>
                <c:pt idx="2273">
                  <c:v>41352</c:v>
                </c:pt>
                <c:pt idx="2274">
                  <c:v>41351</c:v>
                </c:pt>
                <c:pt idx="2275">
                  <c:v>41348</c:v>
                </c:pt>
                <c:pt idx="2276">
                  <c:v>41347</c:v>
                </c:pt>
                <c:pt idx="2277">
                  <c:v>41346</c:v>
                </c:pt>
                <c:pt idx="2278">
                  <c:v>41345</c:v>
                </c:pt>
                <c:pt idx="2279">
                  <c:v>41344</c:v>
                </c:pt>
                <c:pt idx="2280">
                  <c:v>41341</c:v>
                </c:pt>
                <c:pt idx="2281">
                  <c:v>41340</c:v>
                </c:pt>
                <c:pt idx="2282">
                  <c:v>41339</c:v>
                </c:pt>
                <c:pt idx="2283">
                  <c:v>41338</c:v>
                </c:pt>
                <c:pt idx="2284">
                  <c:v>41337</c:v>
                </c:pt>
                <c:pt idx="2285">
                  <c:v>41334</c:v>
                </c:pt>
                <c:pt idx="2286">
                  <c:v>41333</c:v>
                </c:pt>
                <c:pt idx="2287">
                  <c:v>41332</c:v>
                </c:pt>
                <c:pt idx="2288">
                  <c:v>41331</c:v>
                </c:pt>
                <c:pt idx="2289">
                  <c:v>41330</c:v>
                </c:pt>
                <c:pt idx="2290">
                  <c:v>41327</c:v>
                </c:pt>
                <c:pt idx="2291">
                  <c:v>41326</c:v>
                </c:pt>
                <c:pt idx="2292">
                  <c:v>41325</c:v>
                </c:pt>
                <c:pt idx="2293">
                  <c:v>41324</c:v>
                </c:pt>
                <c:pt idx="2294">
                  <c:v>41323</c:v>
                </c:pt>
                <c:pt idx="2295">
                  <c:v>41320</c:v>
                </c:pt>
                <c:pt idx="2296">
                  <c:v>41319</c:v>
                </c:pt>
                <c:pt idx="2297">
                  <c:v>41318</c:v>
                </c:pt>
                <c:pt idx="2298">
                  <c:v>41317</c:v>
                </c:pt>
                <c:pt idx="2299">
                  <c:v>41316</c:v>
                </c:pt>
                <c:pt idx="2300">
                  <c:v>41313</c:v>
                </c:pt>
                <c:pt idx="2301">
                  <c:v>41312</c:v>
                </c:pt>
                <c:pt idx="2302">
                  <c:v>41311</c:v>
                </c:pt>
                <c:pt idx="2303">
                  <c:v>41310</c:v>
                </c:pt>
                <c:pt idx="2304">
                  <c:v>41309</c:v>
                </c:pt>
                <c:pt idx="2305">
                  <c:v>41306</c:v>
                </c:pt>
                <c:pt idx="2306">
                  <c:v>41305</c:v>
                </c:pt>
                <c:pt idx="2307">
                  <c:v>41304</c:v>
                </c:pt>
                <c:pt idx="2308">
                  <c:v>41303</c:v>
                </c:pt>
                <c:pt idx="2309">
                  <c:v>41302</c:v>
                </c:pt>
                <c:pt idx="2310">
                  <c:v>41299</c:v>
                </c:pt>
                <c:pt idx="2311">
                  <c:v>41298</c:v>
                </c:pt>
                <c:pt idx="2312">
                  <c:v>41297</c:v>
                </c:pt>
                <c:pt idx="2313">
                  <c:v>41296</c:v>
                </c:pt>
                <c:pt idx="2314">
                  <c:v>41295</c:v>
                </c:pt>
                <c:pt idx="2315">
                  <c:v>41292</c:v>
                </c:pt>
                <c:pt idx="2316">
                  <c:v>41291</c:v>
                </c:pt>
                <c:pt idx="2317">
                  <c:v>41290</c:v>
                </c:pt>
                <c:pt idx="2318">
                  <c:v>41289</c:v>
                </c:pt>
                <c:pt idx="2319">
                  <c:v>41288</c:v>
                </c:pt>
                <c:pt idx="2320">
                  <c:v>41285</c:v>
                </c:pt>
                <c:pt idx="2321">
                  <c:v>41284</c:v>
                </c:pt>
                <c:pt idx="2322">
                  <c:v>41283</c:v>
                </c:pt>
                <c:pt idx="2323">
                  <c:v>41282</c:v>
                </c:pt>
                <c:pt idx="2324">
                  <c:v>41281</c:v>
                </c:pt>
                <c:pt idx="2325">
                  <c:v>41278</c:v>
                </c:pt>
                <c:pt idx="2326">
                  <c:v>41277</c:v>
                </c:pt>
                <c:pt idx="2327">
                  <c:v>41276</c:v>
                </c:pt>
                <c:pt idx="2328">
                  <c:v>41274</c:v>
                </c:pt>
                <c:pt idx="2329">
                  <c:v>41271</c:v>
                </c:pt>
                <c:pt idx="2330">
                  <c:v>41270</c:v>
                </c:pt>
                <c:pt idx="2331">
                  <c:v>41269</c:v>
                </c:pt>
                <c:pt idx="2332">
                  <c:v>41267</c:v>
                </c:pt>
                <c:pt idx="2333">
                  <c:v>41264</c:v>
                </c:pt>
                <c:pt idx="2334">
                  <c:v>41263</c:v>
                </c:pt>
                <c:pt idx="2335">
                  <c:v>41262</c:v>
                </c:pt>
                <c:pt idx="2336">
                  <c:v>41261</c:v>
                </c:pt>
                <c:pt idx="2337">
                  <c:v>41260</c:v>
                </c:pt>
                <c:pt idx="2338">
                  <c:v>41257</c:v>
                </c:pt>
                <c:pt idx="2339">
                  <c:v>41256</c:v>
                </c:pt>
                <c:pt idx="2340">
                  <c:v>41255</c:v>
                </c:pt>
                <c:pt idx="2341">
                  <c:v>41254</c:v>
                </c:pt>
                <c:pt idx="2342">
                  <c:v>41253</c:v>
                </c:pt>
                <c:pt idx="2343">
                  <c:v>41250</c:v>
                </c:pt>
                <c:pt idx="2344">
                  <c:v>41249</c:v>
                </c:pt>
                <c:pt idx="2345">
                  <c:v>41248</c:v>
                </c:pt>
                <c:pt idx="2346">
                  <c:v>41247</c:v>
                </c:pt>
                <c:pt idx="2347">
                  <c:v>41246</c:v>
                </c:pt>
                <c:pt idx="2348">
                  <c:v>41243</c:v>
                </c:pt>
                <c:pt idx="2349">
                  <c:v>41242</c:v>
                </c:pt>
                <c:pt idx="2350">
                  <c:v>41241</c:v>
                </c:pt>
                <c:pt idx="2351">
                  <c:v>41240</c:v>
                </c:pt>
                <c:pt idx="2352">
                  <c:v>41239</c:v>
                </c:pt>
                <c:pt idx="2353">
                  <c:v>41236</c:v>
                </c:pt>
                <c:pt idx="2354">
                  <c:v>41235</c:v>
                </c:pt>
                <c:pt idx="2355">
                  <c:v>41234</c:v>
                </c:pt>
                <c:pt idx="2356">
                  <c:v>41233</c:v>
                </c:pt>
                <c:pt idx="2357">
                  <c:v>41232</c:v>
                </c:pt>
                <c:pt idx="2358">
                  <c:v>41229</c:v>
                </c:pt>
                <c:pt idx="2359">
                  <c:v>41228</c:v>
                </c:pt>
                <c:pt idx="2360">
                  <c:v>41227</c:v>
                </c:pt>
                <c:pt idx="2361">
                  <c:v>41226</c:v>
                </c:pt>
                <c:pt idx="2362">
                  <c:v>41225</c:v>
                </c:pt>
                <c:pt idx="2363">
                  <c:v>41222</c:v>
                </c:pt>
                <c:pt idx="2364">
                  <c:v>41221</c:v>
                </c:pt>
                <c:pt idx="2365">
                  <c:v>41220</c:v>
                </c:pt>
                <c:pt idx="2366">
                  <c:v>41219</c:v>
                </c:pt>
                <c:pt idx="2367">
                  <c:v>41218</c:v>
                </c:pt>
                <c:pt idx="2368">
                  <c:v>41215</c:v>
                </c:pt>
                <c:pt idx="2369">
                  <c:v>41214</c:v>
                </c:pt>
                <c:pt idx="2370">
                  <c:v>41213</c:v>
                </c:pt>
                <c:pt idx="2371">
                  <c:v>41212</c:v>
                </c:pt>
                <c:pt idx="2372">
                  <c:v>41211</c:v>
                </c:pt>
                <c:pt idx="2373">
                  <c:v>41208</c:v>
                </c:pt>
                <c:pt idx="2374">
                  <c:v>41207</c:v>
                </c:pt>
                <c:pt idx="2375">
                  <c:v>41206</c:v>
                </c:pt>
                <c:pt idx="2376">
                  <c:v>41205</c:v>
                </c:pt>
                <c:pt idx="2377">
                  <c:v>41204</c:v>
                </c:pt>
                <c:pt idx="2378">
                  <c:v>41201</c:v>
                </c:pt>
                <c:pt idx="2379">
                  <c:v>41200</c:v>
                </c:pt>
                <c:pt idx="2380">
                  <c:v>41199</c:v>
                </c:pt>
                <c:pt idx="2381">
                  <c:v>41198</c:v>
                </c:pt>
                <c:pt idx="2382">
                  <c:v>41197</c:v>
                </c:pt>
                <c:pt idx="2383">
                  <c:v>41194</c:v>
                </c:pt>
                <c:pt idx="2384">
                  <c:v>41193</c:v>
                </c:pt>
                <c:pt idx="2385">
                  <c:v>41192</c:v>
                </c:pt>
                <c:pt idx="2386">
                  <c:v>41191</c:v>
                </c:pt>
                <c:pt idx="2387">
                  <c:v>41190</c:v>
                </c:pt>
                <c:pt idx="2388">
                  <c:v>41187</c:v>
                </c:pt>
                <c:pt idx="2389">
                  <c:v>41186</c:v>
                </c:pt>
                <c:pt idx="2390">
                  <c:v>41185</c:v>
                </c:pt>
                <c:pt idx="2391">
                  <c:v>41184</c:v>
                </c:pt>
                <c:pt idx="2392">
                  <c:v>41183</c:v>
                </c:pt>
                <c:pt idx="2393">
                  <c:v>41180</c:v>
                </c:pt>
                <c:pt idx="2394">
                  <c:v>41179</c:v>
                </c:pt>
                <c:pt idx="2395">
                  <c:v>41178</c:v>
                </c:pt>
                <c:pt idx="2396">
                  <c:v>41177</c:v>
                </c:pt>
                <c:pt idx="2397">
                  <c:v>41176</c:v>
                </c:pt>
                <c:pt idx="2398">
                  <c:v>41173</c:v>
                </c:pt>
                <c:pt idx="2399">
                  <c:v>41172</c:v>
                </c:pt>
                <c:pt idx="2400">
                  <c:v>41171</c:v>
                </c:pt>
                <c:pt idx="2401">
                  <c:v>41170</c:v>
                </c:pt>
                <c:pt idx="2402">
                  <c:v>41169</c:v>
                </c:pt>
                <c:pt idx="2403">
                  <c:v>41166</c:v>
                </c:pt>
                <c:pt idx="2404">
                  <c:v>41165</c:v>
                </c:pt>
                <c:pt idx="2405">
                  <c:v>41164</c:v>
                </c:pt>
                <c:pt idx="2406">
                  <c:v>41163</c:v>
                </c:pt>
                <c:pt idx="2407">
                  <c:v>41162</c:v>
                </c:pt>
                <c:pt idx="2408">
                  <c:v>41159</c:v>
                </c:pt>
                <c:pt idx="2409">
                  <c:v>41158</c:v>
                </c:pt>
                <c:pt idx="2410">
                  <c:v>41157</c:v>
                </c:pt>
                <c:pt idx="2411">
                  <c:v>41156</c:v>
                </c:pt>
                <c:pt idx="2412">
                  <c:v>41155</c:v>
                </c:pt>
                <c:pt idx="2413">
                  <c:v>41152</c:v>
                </c:pt>
                <c:pt idx="2414">
                  <c:v>41151</c:v>
                </c:pt>
                <c:pt idx="2415">
                  <c:v>41150</c:v>
                </c:pt>
                <c:pt idx="2416">
                  <c:v>41149</c:v>
                </c:pt>
                <c:pt idx="2417">
                  <c:v>41148</c:v>
                </c:pt>
                <c:pt idx="2418">
                  <c:v>41145</c:v>
                </c:pt>
                <c:pt idx="2419">
                  <c:v>41144</c:v>
                </c:pt>
                <c:pt idx="2420">
                  <c:v>41143</c:v>
                </c:pt>
                <c:pt idx="2421">
                  <c:v>41142</c:v>
                </c:pt>
                <c:pt idx="2422">
                  <c:v>41141</c:v>
                </c:pt>
                <c:pt idx="2423">
                  <c:v>41138</c:v>
                </c:pt>
                <c:pt idx="2424">
                  <c:v>41137</c:v>
                </c:pt>
                <c:pt idx="2425">
                  <c:v>41136</c:v>
                </c:pt>
                <c:pt idx="2426">
                  <c:v>41135</c:v>
                </c:pt>
                <c:pt idx="2427">
                  <c:v>41134</c:v>
                </c:pt>
                <c:pt idx="2428">
                  <c:v>41131</c:v>
                </c:pt>
                <c:pt idx="2429">
                  <c:v>41130</c:v>
                </c:pt>
                <c:pt idx="2430">
                  <c:v>41129</c:v>
                </c:pt>
                <c:pt idx="2431">
                  <c:v>41128</c:v>
                </c:pt>
                <c:pt idx="2432">
                  <c:v>41127</c:v>
                </c:pt>
                <c:pt idx="2433">
                  <c:v>41124</c:v>
                </c:pt>
                <c:pt idx="2434">
                  <c:v>41123</c:v>
                </c:pt>
                <c:pt idx="2435">
                  <c:v>41122</c:v>
                </c:pt>
                <c:pt idx="2436">
                  <c:v>41121</c:v>
                </c:pt>
                <c:pt idx="2437">
                  <c:v>41120</c:v>
                </c:pt>
                <c:pt idx="2438">
                  <c:v>41117</c:v>
                </c:pt>
                <c:pt idx="2439">
                  <c:v>41116</c:v>
                </c:pt>
                <c:pt idx="2440">
                  <c:v>41115</c:v>
                </c:pt>
                <c:pt idx="2441">
                  <c:v>41114</c:v>
                </c:pt>
                <c:pt idx="2442">
                  <c:v>41113</c:v>
                </c:pt>
                <c:pt idx="2443">
                  <c:v>41110</c:v>
                </c:pt>
                <c:pt idx="2444">
                  <c:v>41109</c:v>
                </c:pt>
                <c:pt idx="2445">
                  <c:v>41108</c:v>
                </c:pt>
                <c:pt idx="2446">
                  <c:v>41107</c:v>
                </c:pt>
                <c:pt idx="2447">
                  <c:v>41106</c:v>
                </c:pt>
                <c:pt idx="2448">
                  <c:v>41103</c:v>
                </c:pt>
                <c:pt idx="2449">
                  <c:v>41102</c:v>
                </c:pt>
                <c:pt idx="2450">
                  <c:v>41101</c:v>
                </c:pt>
                <c:pt idx="2451">
                  <c:v>41100</c:v>
                </c:pt>
                <c:pt idx="2452">
                  <c:v>41099</c:v>
                </c:pt>
                <c:pt idx="2453">
                  <c:v>41096</c:v>
                </c:pt>
                <c:pt idx="2454">
                  <c:v>41095</c:v>
                </c:pt>
                <c:pt idx="2455">
                  <c:v>41094</c:v>
                </c:pt>
                <c:pt idx="2456">
                  <c:v>41093</c:v>
                </c:pt>
                <c:pt idx="2457">
                  <c:v>41092</c:v>
                </c:pt>
                <c:pt idx="2458">
                  <c:v>41089</c:v>
                </c:pt>
                <c:pt idx="2459">
                  <c:v>41088</c:v>
                </c:pt>
                <c:pt idx="2460">
                  <c:v>41087</c:v>
                </c:pt>
                <c:pt idx="2461">
                  <c:v>41086</c:v>
                </c:pt>
                <c:pt idx="2462">
                  <c:v>41085</c:v>
                </c:pt>
                <c:pt idx="2463">
                  <c:v>41082</c:v>
                </c:pt>
                <c:pt idx="2464">
                  <c:v>41081</c:v>
                </c:pt>
                <c:pt idx="2465">
                  <c:v>41080</c:v>
                </c:pt>
                <c:pt idx="2466">
                  <c:v>41079</c:v>
                </c:pt>
                <c:pt idx="2467">
                  <c:v>41078</c:v>
                </c:pt>
                <c:pt idx="2468">
                  <c:v>41075</c:v>
                </c:pt>
                <c:pt idx="2469">
                  <c:v>41074</c:v>
                </c:pt>
                <c:pt idx="2470">
                  <c:v>41073</c:v>
                </c:pt>
                <c:pt idx="2471">
                  <c:v>41072</c:v>
                </c:pt>
                <c:pt idx="2472">
                  <c:v>41071</c:v>
                </c:pt>
                <c:pt idx="2473">
                  <c:v>41068</c:v>
                </c:pt>
                <c:pt idx="2474">
                  <c:v>41067</c:v>
                </c:pt>
                <c:pt idx="2475">
                  <c:v>41066</c:v>
                </c:pt>
                <c:pt idx="2476">
                  <c:v>41065</c:v>
                </c:pt>
                <c:pt idx="2477">
                  <c:v>41064</c:v>
                </c:pt>
                <c:pt idx="2478">
                  <c:v>41061</c:v>
                </c:pt>
                <c:pt idx="2479">
                  <c:v>41060</c:v>
                </c:pt>
                <c:pt idx="2480">
                  <c:v>41059</c:v>
                </c:pt>
                <c:pt idx="2481">
                  <c:v>41058</c:v>
                </c:pt>
                <c:pt idx="2482">
                  <c:v>41057</c:v>
                </c:pt>
                <c:pt idx="2483">
                  <c:v>41054</c:v>
                </c:pt>
                <c:pt idx="2484">
                  <c:v>41053</c:v>
                </c:pt>
                <c:pt idx="2485">
                  <c:v>41052</c:v>
                </c:pt>
                <c:pt idx="2486">
                  <c:v>41051</c:v>
                </c:pt>
                <c:pt idx="2487">
                  <c:v>41050</c:v>
                </c:pt>
                <c:pt idx="2488">
                  <c:v>41047</c:v>
                </c:pt>
                <c:pt idx="2489">
                  <c:v>41046</c:v>
                </c:pt>
                <c:pt idx="2490">
                  <c:v>41045</c:v>
                </c:pt>
                <c:pt idx="2491">
                  <c:v>41044</c:v>
                </c:pt>
                <c:pt idx="2492">
                  <c:v>41043</c:v>
                </c:pt>
                <c:pt idx="2493">
                  <c:v>41040</c:v>
                </c:pt>
                <c:pt idx="2494">
                  <c:v>41039</c:v>
                </c:pt>
                <c:pt idx="2495">
                  <c:v>41038</c:v>
                </c:pt>
                <c:pt idx="2496">
                  <c:v>41037</c:v>
                </c:pt>
                <c:pt idx="2497">
                  <c:v>41036</c:v>
                </c:pt>
                <c:pt idx="2498">
                  <c:v>41033</c:v>
                </c:pt>
                <c:pt idx="2499">
                  <c:v>41032</c:v>
                </c:pt>
                <c:pt idx="2500">
                  <c:v>41031</c:v>
                </c:pt>
                <c:pt idx="2501">
                  <c:v>41030</c:v>
                </c:pt>
                <c:pt idx="2502">
                  <c:v>41029</c:v>
                </c:pt>
                <c:pt idx="2503">
                  <c:v>41026</c:v>
                </c:pt>
                <c:pt idx="2504">
                  <c:v>41025</c:v>
                </c:pt>
                <c:pt idx="2505">
                  <c:v>41024</c:v>
                </c:pt>
                <c:pt idx="2506">
                  <c:v>41023</c:v>
                </c:pt>
                <c:pt idx="2507">
                  <c:v>41022</c:v>
                </c:pt>
                <c:pt idx="2508">
                  <c:v>41019</c:v>
                </c:pt>
                <c:pt idx="2509">
                  <c:v>41018</c:v>
                </c:pt>
                <c:pt idx="2510">
                  <c:v>41017</c:v>
                </c:pt>
                <c:pt idx="2511">
                  <c:v>41016</c:v>
                </c:pt>
                <c:pt idx="2512">
                  <c:v>41015</c:v>
                </c:pt>
                <c:pt idx="2513">
                  <c:v>41012</c:v>
                </c:pt>
                <c:pt idx="2514">
                  <c:v>41011</c:v>
                </c:pt>
                <c:pt idx="2515">
                  <c:v>41010</c:v>
                </c:pt>
                <c:pt idx="2516">
                  <c:v>41009</c:v>
                </c:pt>
                <c:pt idx="2517">
                  <c:v>41008</c:v>
                </c:pt>
                <c:pt idx="2518">
                  <c:v>41004</c:v>
                </c:pt>
                <c:pt idx="2519">
                  <c:v>41003</c:v>
                </c:pt>
                <c:pt idx="2520">
                  <c:v>41002</c:v>
                </c:pt>
                <c:pt idx="2521">
                  <c:v>41001</c:v>
                </c:pt>
                <c:pt idx="2522">
                  <c:v>40998</c:v>
                </c:pt>
                <c:pt idx="2523">
                  <c:v>40997</c:v>
                </c:pt>
                <c:pt idx="2524">
                  <c:v>40996</c:v>
                </c:pt>
                <c:pt idx="2525">
                  <c:v>40995</c:v>
                </c:pt>
                <c:pt idx="2526">
                  <c:v>40994</c:v>
                </c:pt>
                <c:pt idx="2527">
                  <c:v>40991</c:v>
                </c:pt>
                <c:pt idx="2528">
                  <c:v>40990</c:v>
                </c:pt>
                <c:pt idx="2529">
                  <c:v>40989</c:v>
                </c:pt>
                <c:pt idx="2530">
                  <c:v>40988</c:v>
                </c:pt>
                <c:pt idx="2531">
                  <c:v>40987</c:v>
                </c:pt>
                <c:pt idx="2532">
                  <c:v>40984</c:v>
                </c:pt>
                <c:pt idx="2533">
                  <c:v>40983</c:v>
                </c:pt>
                <c:pt idx="2534">
                  <c:v>40982</c:v>
                </c:pt>
                <c:pt idx="2535">
                  <c:v>40981</c:v>
                </c:pt>
                <c:pt idx="2536">
                  <c:v>40980</c:v>
                </c:pt>
                <c:pt idx="2537">
                  <c:v>40977</c:v>
                </c:pt>
                <c:pt idx="2538">
                  <c:v>40976</c:v>
                </c:pt>
                <c:pt idx="2539">
                  <c:v>40975</c:v>
                </c:pt>
                <c:pt idx="2540">
                  <c:v>40974</c:v>
                </c:pt>
                <c:pt idx="2541">
                  <c:v>40973</c:v>
                </c:pt>
                <c:pt idx="2542">
                  <c:v>40970</c:v>
                </c:pt>
                <c:pt idx="2543">
                  <c:v>40969</c:v>
                </c:pt>
                <c:pt idx="2544">
                  <c:v>40968</c:v>
                </c:pt>
                <c:pt idx="2545">
                  <c:v>40967</c:v>
                </c:pt>
                <c:pt idx="2546">
                  <c:v>40966</c:v>
                </c:pt>
                <c:pt idx="2547">
                  <c:v>40963</c:v>
                </c:pt>
                <c:pt idx="2548">
                  <c:v>40962</c:v>
                </c:pt>
                <c:pt idx="2549">
                  <c:v>40961</c:v>
                </c:pt>
                <c:pt idx="2550">
                  <c:v>40960</c:v>
                </c:pt>
                <c:pt idx="2551">
                  <c:v>40959</c:v>
                </c:pt>
                <c:pt idx="2552">
                  <c:v>40956</c:v>
                </c:pt>
                <c:pt idx="2553">
                  <c:v>40955</c:v>
                </c:pt>
                <c:pt idx="2554">
                  <c:v>40954</c:v>
                </c:pt>
                <c:pt idx="2555">
                  <c:v>40953</c:v>
                </c:pt>
                <c:pt idx="2556">
                  <c:v>40952</c:v>
                </c:pt>
                <c:pt idx="2557">
                  <c:v>40949</c:v>
                </c:pt>
                <c:pt idx="2558">
                  <c:v>40948</c:v>
                </c:pt>
                <c:pt idx="2559">
                  <c:v>40947</c:v>
                </c:pt>
                <c:pt idx="2560">
                  <c:v>40946</c:v>
                </c:pt>
                <c:pt idx="2561">
                  <c:v>40945</c:v>
                </c:pt>
                <c:pt idx="2562">
                  <c:v>40942</c:v>
                </c:pt>
                <c:pt idx="2563">
                  <c:v>40941</c:v>
                </c:pt>
                <c:pt idx="2564">
                  <c:v>40940</c:v>
                </c:pt>
                <c:pt idx="2565">
                  <c:v>40939</c:v>
                </c:pt>
                <c:pt idx="2566">
                  <c:v>40938</c:v>
                </c:pt>
                <c:pt idx="2567">
                  <c:v>40935</c:v>
                </c:pt>
                <c:pt idx="2568">
                  <c:v>40934</c:v>
                </c:pt>
                <c:pt idx="2569">
                  <c:v>40933</c:v>
                </c:pt>
                <c:pt idx="2570">
                  <c:v>40932</c:v>
                </c:pt>
                <c:pt idx="2571">
                  <c:v>40931</c:v>
                </c:pt>
                <c:pt idx="2572">
                  <c:v>40928</c:v>
                </c:pt>
                <c:pt idx="2573">
                  <c:v>40927</c:v>
                </c:pt>
                <c:pt idx="2574">
                  <c:v>40926</c:v>
                </c:pt>
                <c:pt idx="2575">
                  <c:v>40925</c:v>
                </c:pt>
                <c:pt idx="2576">
                  <c:v>40924</c:v>
                </c:pt>
                <c:pt idx="2577">
                  <c:v>40921</c:v>
                </c:pt>
                <c:pt idx="2578">
                  <c:v>40920</c:v>
                </c:pt>
                <c:pt idx="2579">
                  <c:v>40919</c:v>
                </c:pt>
                <c:pt idx="2580">
                  <c:v>40918</c:v>
                </c:pt>
                <c:pt idx="2581">
                  <c:v>40917</c:v>
                </c:pt>
                <c:pt idx="2582">
                  <c:v>40914</c:v>
                </c:pt>
                <c:pt idx="2583">
                  <c:v>40913</c:v>
                </c:pt>
                <c:pt idx="2584">
                  <c:v>40912</c:v>
                </c:pt>
                <c:pt idx="2585">
                  <c:v>40911</c:v>
                </c:pt>
                <c:pt idx="2586">
                  <c:v>40907</c:v>
                </c:pt>
                <c:pt idx="2587">
                  <c:v>40906</c:v>
                </c:pt>
                <c:pt idx="2588">
                  <c:v>40905</c:v>
                </c:pt>
                <c:pt idx="2589">
                  <c:v>40904</c:v>
                </c:pt>
                <c:pt idx="2590">
                  <c:v>40900</c:v>
                </c:pt>
                <c:pt idx="2591">
                  <c:v>40899</c:v>
                </c:pt>
                <c:pt idx="2592">
                  <c:v>40898</c:v>
                </c:pt>
                <c:pt idx="2593">
                  <c:v>40897</c:v>
                </c:pt>
                <c:pt idx="2594">
                  <c:v>40896</c:v>
                </c:pt>
                <c:pt idx="2595">
                  <c:v>40893</c:v>
                </c:pt>
                <c:pt idx="2596">
                  <c:v>40892</c:v>
                </c:pt>
                <c:pt idx="2597">
                  <c:v>40891</c:v>
                </c:pt>
                <c:pt idx="2598">
                  <c:v>40890</c:v>
                </c:pt>
                <c:pt idx="2599">
                  <c:v>40889</c:v>
                </c:pt>
                <c:pt idx="2600">
                  <c:v>40886</c:v>
                </c:pt>
                <c:pt idx="2601">
                  <c:v>40885</c:v>
                </c:pt>
                <c:pt idx="2602">
                  <c:v>40884</c:v>
                </c:pt>
                <c:pt idx="2603">
                  <c:v>40883</c:v>
                </c:pt>
                <c:pt idx="2604">
                  <c:v>40882</c:v>
                </c:pt>
                <c:pt idx="2605">
                  <c:v>40879</c:v>
                </c:pt>
                <c:pt idx="2606">
                  <c:v>40878</c:v>
                </c:pt>
                <c:pt idx="2607">
                  <c:v>40877</c:v>
                </c:pt>
                <c:pt idx="2608">
                  <c:v>40876</c:v>
                </c:pt>
                <c:pt idx="2609">
                  <c:v>40875</c:v>
                </c:pt>
                <c:pt idx="2610">
                  <c:v>40872</c:v>
                </c:pt>
                <c:pt idx="2611">
                  <c:v>40871</c:v>
                </c:pt>
                <c:pt idx="2612">
                  <c:v>40870</c:v>
                </c:pt>
                <c:pt idx="2613">
                  <c:v>40869</c:v>
                </c:pt>
                <c:pt idx="2614">
                  <c:v>40868</c:v>
                </c:pt>
                <c:pt idx="2615">
                  <c:v>40865</c:v>
                </c:pt>
                <c:pt idx="2616">
                  <c:v>40864</c:v>
                </c:pt>
                <c:pt idx="2617">
                  <c:v>40863</c:v>
                </c:pt>
                <c:pt idx="2618">
                  <c:v>40862</c:v>
                </c:pt>
                <c:pt idx="2619">
                  <c:v>40861</c:v>
                </c:pt>
                <c:pt idx="2620">
                  <c:v>40858</c:v>
                </c:pt>
                <c:pt idx="2621">
                  <c:v>40857</c:v>
                </c:pt>
                <c:pt idx="2622">
                  <c:v>40856</c:v>
                </c:pt>
                <c:pt idx="2623">
                  <c:v>40855</c:v>
                </c:pt>
                <c:pt idx="2624">
                  <c:v>40854</c:v>
                </c:pt>
                <c:pt idx="2625">
                  <c:v>40851</c:v>
                </c:pt>
                <c:pt idx="2626">
                  <c:v>40850</c:v>
                </c:pt>
                <c:pt idx="2627">
                  <c:v>40849</c:v>
                </c:pt>
                <c:pt idx="2628">
                  <c:v>40848</c:v>
                </c:pt>
                <c:pt idx="2629">
                  <c:v>40847</c:v>
                </c:pt>
                <c:pt idx="2630">
                  <c:v>40844</c:v>
                </c:pt>
                <c:pt idx="2631">
                  <c:v>40843</c:v>
                </c:pt>
                <c:pt idx="2632">
                  <c:v>40842</c:v>
                </c:pt>
                <c:pt idx="2633">
                  <c:v>40841</c:v>
                </c:pt>
                <c:pt idx="2634">
                  <c:v>40840</c:v>
                </c:pt>
                <c:pt idx="2635">
                  <c:v>40837</c:v>
                </c:pt>
                <c:pt idx="2636">
                  <c:v>40836</c:v>
                </c:pt>
                <c:pt idx="2637">
                  <c:v>40835</c:v>
                </c:pt>
                <c:pt idx="2638">
                  <c:v>40834</c:v>
                </c:pt>
                <c:pt idx="2639">
                  <c:v>40833</c:v>
                </c:pt>
                <c:pt idx="2640">
                  <c:v>40830</c:v>
                </c:pt>
                <c:pt idx="2641">
                  <c:v>40829</c:v>
                </c:pt>
                <c:pt idx="2642">
                  <c:v>40828</c:v>
                </c:pt>
                <c:pt idx="2643">
                  <c:v>40827</c:v>
                </c:pt>
                <c:pt idx="2644">
                  <c:v>40826</c:v>
                </c:pt>
                <c:pt idx="2645">
                  <c:v>40823</c:v>
                </c:pt>
                <c:pt idx="2646">
                  <c:v>40822</c:v>
                </c:pt>
                <c:pt idx="2647">
                  <c:v>40821</c:v>
                </c:pt>
                <c:pt idx="2648">
                  <c:v>40820</c:v>
                </c:pt>
                <c:pt idx="2649">
                  <c:v>40819</c:v>
                </c:pt>
                <c:pt idx="2650">
                  <c:v>40816</c:v>
                </c:pt>
                <c:pt idx="2651">
                  <c:v>40815</c:v>
                </c:pt>
                <c:pt idx="2652">
                  <c:v>40814</c:v>
                </c:pt>
                <c:pt idx="2653">
                  <c:v>40813</c:v>
                </c:pt>
                <c:pt idx="2654">
                  <c:v>40812</c:v>
                </c:pt>
                <c:pt idx="2655">
                  <c:v>40809</c:v>
                </c:pt>
                <c:pt idx="2656">
                  <c:v>40808</c:v>
                </c:pt>
                <c:pt idx="2657">
                  <c:v>40807</c:v>
                </c:pt>
                <c:pt idx="2658">
                  <c:v>40806</c:v>
                </c:pt>
                <c:pt idx="2659">
                  <c:v>40805</c:v>
                </c:pt>
                <c:pt idx="2660">
                  <c:v>40802</c:v>
                </c:pt>
                <c:pt idx="2661">
                  <c:v>40801</c:v>
                </c:pt>
                <c:pt idx="2662">
                  <c:v>40800</c:v>
                </c:pt>
                <c:pt idx="2663">
                  <c:v>40799</c:v>
                </c:pt>
                <c:pt idx="2664">
                  <c:v>40798</c:v>
                </c:pt>
                <c:pt idx="2665">
                  <c:v>40795</c:v>
                </c:pt>
                <c:pt idx="2666">
                  <c:v>40794</c:v>
                </c:pt>
                <c:pt idx="2667">
                  <c:v>40793</c:v>
                </c:pt>
                <c:pt idx="2668">
                  <c:v>40792</c:v>
                </c:pt>
                <c:pt idx="2669">
                  <c:v>40791</c:v>
                </c:pt>
                <c:pt idx="2670">
                  <c:v>40788</c:v>
                </c:pt>
                <c:pt idx="2671">
                  <c:v>40787</c:v>
                </c:pt>
                <c:pt idx="2672">
                  <c:v>40786</c:v>
                </c:pt>
                <c:pt idx="2673">
                  <c:v>40785</c:v>
                </c:pt>
                <c:pt idx="2674">
                  <c:v>40784</c:v>
                </c:pt>
                <c:pt idx="2675">
                  <c:v>40781</c:v>
                </c:pt>
                <c:pt idx="2676">
                  <c:v>40780</c:v>
                </c:pt>
                <c:pt idx="2677">
                  <c:v>40779</c:v>
                </c:pt>
                <c:pt idx="2678">
                  <c:v>40778</c:v>
                </c:pt>
                <c:pt idx="2679">
                  <c:v>40777</c:v>
                </c:pt>
                <c:pt idx="2680">
                  <c:v>40774</c:v>
                </c:pt>
                <c:pt idx="2681">
                  <c:v>40773</c:v>
                </c:pt>
                <c:pt idx="2682">
                  <c:v>40772</c:v>
                </c:pt>
                <c:pt idx="2683">
                  <c:v>40771</c:v>
                </c:pt>
                <c:pt idx="2684">
                  <c:v>40770</c:v>
                </c:pt>
                <c:pt idx="2685">
                  <c:v>40767</c:v>
                </c:pt>
                <c:pt idx="2686">
                  <c:v>40766</c:v>
                </c:pt>
                <c:pt idx="2687">
                  <c:v>40765</c:v>
                </c:pt>
                <c:pt idx="2688">
                  <c:v>40764</c:v>
                </c:pt>
                <c:pt idx="2689">
                  <c:v>40763</c:v>
                </c:pt>
                <c:pt idx="2690">
                  <c:v>40760</c:v>
                </c:pt>
                <c:pt idx="2691">
                  <c:v>40759</c:v>
                </c:pt>
                <c:pt idx="2692">
                  <c:v>40758</c:v>
                </c:pt>
                <c:pt idx="2693">
                  <c:v>40757</c:v>
                </c:pt>
                <c:pt idx="2694">
                  <c:v>40756</c:v>
                </c:pt>
                <c:pt idx="2695">
                  <c:v>40753</c:v>
                </c:pt>
                <c:pt idx="2696">
                  <c:v>40752</c:v>
                </c:pt>
                <c:pt idx="2697">
                  <c:v>40751</c:v>
                </c:pt>
                <c:pt idx="2698">
                  <c:v>40750</c:v>
                </c:pt>
                <c:pt idx="2699">
                  <c:v>40749</c:v>
                </c:pt>
                <c:pt idx="2700">
                  <c:v>40746</c:v>
                </c:pt>
                <c:pt idx="2701">
                  <c:v>40745</c:v>
                </c:pt>
                <c:pt idx="2702">
                  <c:v>40744</c:v>
                </c:pt>
                <c:pt idx="2703">
                  <c:v>40743</c:v>
                </c:pt>
                <c:pt idx="2704">
                  <c:v>40742</c:v>
                </c:pt>
                <c:pt idx="2705">
                  <c:v>40739</c:v>
                </c:pt>
                <c:pt idx="2706">
                  <c:v>40738</c:v>
                </c:pt>
                <c:pt idx="2707">
                  <c:v>40737</c:v>
                </c:pt>
                <c:pt idx="2708">
                  <c:v>40736</c:v>
                </c:pt>
                <c:pt idx="2709">
                  <c:v>40735</c:v>
                </c:pt>
                <c:pt idx="2710">
                  <c:v>40732</c:v>
                </c:pt>
                <c:pt idx="2711">
                  <c:v>40731</c:v>
                </c:pt>
                <c:pt idx="2712">
                  <c:v>40730</c:v>
                </c:pt>
                <c:pt idx="2713">
                  <c:v>40729</c:v>
                </c:pt>
                <c:pt idx="2714">
                  <c:v>40728</c:v>
                </c:pt>
                <c:pt idx="2715">
                  <c:v>40725</c:v>
                </c:pt>
                <c:pt idx="2716">
                  <c:v>40724</c:v>
                </c:pt>
                <c:pt idx="2717">
                  <c:v>40723</c:v>
                </c:pt>
                <c:pt idx="2718">
                  <c:v>40722</c:v>
                </c:pt>
                <c:pt idx="2719">
                  <c:v>40721</c:v>
                </c:pt>
                <c:pt idx="2720">
                  <c:v>40718</c:v>
                </c:pt>
                <c:pt idx="2721">
                  <c:v>40717</c:v>
                </c:pt>
                <c:pt idx="2722">
                  <c:v>40716</c:v>
                </c:pt>
                <c:pt idx="2723">
                  <c:v>40715</c:v>
                </c:pt>
                <c:pt idx="2724">
                  <c:v>40714</c:v>
                </c:pt>
                <c:pt idx="2725">
                  <c:v>40711</c:v>
                </c:pt>
                <c:pt idx="2726">
                  <c:v>40710</c:v>
                </c:pt>
                <c:pt idx="2727">
                  <c:v>40709</c:v>
                </c:pt>
                <c:pt idx="2728">
                  <c:v>40708</c:v>
                </c:pt>
                <c:pt idx="2729">
                  <c:v>40707</c:v>
                </c:pt>
                <c:pt idx="2730">
                  <c:v>40704</c:v>
                </c:pt>
                <c:pt idx="2731">
                  <c:v>40703</c:v>
                </c:pt>
                <c:pt idx="2732">
                  <c:v>40702</c:v>
                </c:pt>
                <c:pt idx="2733">
                  <c:v>40701</c:v>
                </c:pt>
                <c:pt idx="2734">
                  <c:v>40700</c:v>
                </c:pt>
                <c:pt idx="2735">
                  <c:v>40697</c:v>
                </c:pt>
                <c:pt idx="2736">
                  <c:v>40696</c:v>
                </c:pt>
                <c:pt idx="2737">
                  <c:v>40695</c:v>
                </c:pt>
                <c:pt idx="2738">
                  <c:v>40694</c:v>
                </c:pt>
                <c:pt idx="2739">
                  <c:v>40690</c:v>
                </c:pt>
                <c:pt idx="2740">
                  <c:v>40689</c:v>
                </c:pt>
                <c:pt idx="2741">
                  <c:v>40688</c:v>
                </c:pt>
                <c:pt idx="2742">
                  <c:v>40687</c:v>
                </c:pt>
                <c:pt idx="2743">
                  <c:v>40686</c:v>
                </c:pt>
                <c:pt idx="2744">
                  <c:v>40683</c:v>
                </c:pt>
                <c:pt idx="2745">
                  <c:v>40682</c:v>
                </c:pt>
                <c:pt idx="2746">
                  <c:v>40681</c:v>
                </c:pt>
                <c:pt idx="2747">
                  <c:v>40680</c:v>
                </c:pt>
                <c:pt idx="2748">
                  <c:v>40679</c:v>
                </c:pt>
                <c:pt idx="2749">
                  <c:v>40676</c:v>
                </c:pt>
                <c:pt idx="2750">
                  <c:v>40675</c:v>
                </c:pt>
                <c:pt idx="2751">
                  <c:v>40674</c:v>
                </c:pt>
                <c:pt idx="2752">
                  <c:v>40673</c:v>
                </c:pt>
                <c:pt idx="2753">
                  <c:v>40672</c:v>
                </c:pt>
                <c:pt idx="2754">
                  <c:v>40669</c:v>
                </c:pt>
                <c:pt idx="2755">
                  <c:v>40668</c:v>
                </c:pt>
                <c:pt idx="2756">
                  <c:v>40667</c:v>
                </c:pt>
                <c:pt idx="2757">
                  <c:v>40666</c:v>
                </c:pt>
                <c:pt idx="2758">
                  <c:v>40665</c:v>
                </c:pt>
                <c:pt idx="2759">
                  <c:v>40662</c:v>
                </c:pt>
                <c:pt idx="2760">
                  <c:v>40661</c:v>
                </c:pt>
                <c:pt idx="2761">
                  <c:v>40660</c:v>
                </c:pt>
                <c:pt idx="2762">
                  <c:v>40659</c:v>
                </c:pt>
                <c:pt idx="2763">
                  <c:v>40658</c:v>
                </c:pt>
                <c:pt idx="2764">
                  <c:v>40654</c:v>
                </c:pt>
                <c:pt idx="2765">
                  <c:v>40653</c:v>
                </c:pt>
                <c:pt idx="2766">
                  <c:v>40652</c:v>
                </c:pt>
                <c:pt idx="2767">
                  <c:v>40651</c:v>
                </c:pt>
                <c:pt idx="2768">
                  <c:v>40648</c:v>
                </c:pt>
                <c:pt idx="2769">
                  <c:v>40647</c:v>
                </c:pt>
                <c:pt idx="2770">
                  <c:v>40646</c:v>
                </c:pt>
                <c:pt idx="2771">
                  <c:v>40645</c:v>
                </c:pt>
                <c:pt idx="2772">
                  <c:v>40644</c:v>
                </c:pt>
                <c:pt idx="2773">
                  <c:v>40641</c:v>
                </c:pt>
                <c:pt idx="2774">
                  <c:v>40640</c:v>
                </c:pt>
                <c:pt idx="2775">
                  <c:v>40639</c:v>
                </c:pt>
                <c:pt idx="2776">
                  <c:v>40638</c:v>
                </c:pt>
                <c:pt idx="2777">
                  <c:v>40637</c:v>
                </c:pt>
                <c:pt idx="2778">
                  <c:v>40634</c:v>
                </c:pt>
                <c:pt idx="2779">
                  <c:v>40633</c:v>
                </c:pt>
                <c:pt idx="2780">
                  <c:v>40632</c:v>
                </c:pt>
                <c:pt idx="2781">
                  <c:v>40631</c:v>
                </c:pt>
                <c:pt idx="2782">
                  <c:v>40630</c:v>
                </c:pt>
                <c:pt idx="2783">
                  <c:v>40627</c:v>
                </c:pt>
                <c:pt idx="2784">
                  <c:v>40626</c:v>
                </c:pt>
                <c:pt idx="2785">
                  <c:v>40625</c:v>
                </c:pt>
                <c:pt idx="2786">
                  <c:v>40624</c:v>
                </c:pt>
                <c:pt idx="2787">
                  <c:v>40623</c:v>
                </c:pt>
                <c:pt idx="2788">
                  <c:v>40620</c:v>
                </c:pt>
                <c:pt idx="2789">
                  <c:v>40619</c:v>
                </c:pt>
                <c:pt idx="2790">
                  <c:v>40618</c:v>
                </c:pt>
                <c:pt idx="2791">
                  <c:v>40617</c:v>
                </c:pt>
                <c:pt idx="2792">
                  <c:v>40616</c:v>
                </c:pt>
                <c:pt idx="2793">
                  <c:v>40613</c:v>
                </c:pt>
                <c:pt idx="2794">
                  <c:v>40612</c:v>
                </c:pt>
                <c:pt idx="2795">
                  <c:v>40611</c:v>
                </c:pt>
                <c:pt idx="2796">
                  <c:v>40610</c:v>
                </c:pt>
                <c:pt idx="2797">
                  <c:v>40609</c:v>
                </c:pt>
                <c:pt idx="2798">
                  <c:v>40606</c:v>
                </c:pt>
                <c:pt idx="2799">
                  <c:v>40605</c:v>
                </c:pt>
                <c:pt idx="2800">
                  <c:v>40604</c:v>
                </c:pt>
                <c:pt idx="2801">
                  <c:v>40603</c:v>
                </c:pt>
                <c:pt idx="2802">
                  <c:v>40602</c:v>
                </c:pt>
                <c:pt idx="2803">
                  <c:v>40599</c:v>
                </c:pt>
                <c:pt idx="2804">
                  <c:v>40598</c:v>
                </c:pt>
                <c:pt idx="2805">
                  <c:v>40597</c:v>
                </c:pt>
                <c:pt idx="2806">
                  <c:v>40596</c:v>
                </c:pt>
                <c:pt idx="2807">
                  <c:v>40595</c:v>
                </c:pt>
                <c:pt idx="2808">
                  <c:v>40592</c:v>
                </c:pt>
                <c:pt idx="2809">
                  <c:v>40591</c:v>
                </c:pt>
                <c:pt idx="2810">
                  <c:v>40590</c:v>
                </c:pt>
                <c:pt idx="2811">
                  <c:v>40589</c:v>
                </c:pt>
                <c:pt idx="2812">
                  <c:v>40588</c:v>
                </c:pt>
                <c:pt idx="2813">
                  <c:v>40585</c:v>
                </c:pt>
                <c:pt idx="2814">
                  <c:v>40584</c:v>
                </c:pt>
                <c:pt idx="2815">
                  <c:v>40583</c:v>
                </c:pt>
                <c:pt idx="2816">
                  <c:v>40582</c:v>
                </c:pt>
                <c:pt idx="2817">
                  <c:v>40581</c:v>
                </c:pt>
                <c:pt idx="2818">
                  <c:v>40578</c:v>
                </c:pt>
                <c:pt idx="2819">
                  <c:v>40577</c:v>
                </c:pt>
                <c:pt idx="2820">
                  <c:v>40576</c:v>
                </c:pt>
                <c:pt idx="2821">
                  <c:v>40575</c:v>
                </c:pt>
                <c:pt idx="2822">
                  <c:v>40574</c:v>
                </c:pt>
                <c:pt idx="2823">
                  <c:v>40571</c:v>
                </c:pt>
                <c:pt idx="2824">
                  <c:v>40570</c:v>
                </c:pt>
                <c:pt idx="2825">
                  <c:v>40569</c:v>
                </c:pt>
                <c:pt idx="2826">
                  <c:v>40568</c:v>
                </c:pt>
                <c:pt idx="2827">
                  <c:v>40567</c:v>
                </c:pt>
                <c:pt idx="2828">
                  <c:v>40564</c:v>
                </c:pt>
                <c:pt idx="2829">
                  <c:v>40563</c:v>
                </c:pt>
                <c:pt idx="2830">
                  <c:v>40562</c:v>
                </c:pt>
                <c:pt idx="2831">
                  <c:v>40561</c:v>
                </c:pt>
                <c:pt idx="2832">
                  <c:v>40560</c:v>
                </c:pt>
                <c:pt idx="2833">
                  <c:v>40557</c:v>
                </c:pt>
                <c:pt idx="2834">
                  <c:v>40556</c:v>
                </c:pt>
                <c:pt idx="2835">
                  <c:v>40555</c:v>
                </c:pt>
                <c:pt idx="2836">
                  <c:v>40554</c:v>
                </c:pt>
                <c:pt idx="2837">
                  <c:v>40553</c:v>
                </c:pt>
                <c:pt idx="2838">
                  <c:v>40550</c:v>
                </c:pt>
                <c:pt idx="2839">
                  <c:v>40549</c:v>
                </c:pt>
                <c:pt idx="2840">
                  <c:v>40548</c:v>
                </c:pt>
                <c:pt idx="2841">
                  <c:v>40547</c:v>
                </c:pt>
                <c:pt idx="2842">
                  <c:v>40546</c:v>
                </c:pt>
                <c:pt idx="2843">
                  <c:v>40543</c:v>
                </c:pt>
                <c:pt idx="2844">
                  <c:v>40542</c:v>
                </c:pt>
                <c:pt idx="2845">
                  <c:v>40541</c:v>
                </c:pt>
                <c:pt idx="2846">
                  <c:v>40540</c:v>
                </c:pt>
                <c:pt idx="2847">
                  <c:v>40539</c:v>
                </c:pt>
                <c:pt idx="2848">
                  <c:v>40536</c:v>
                </c:pt>
                <c:pt idx="2849">
                  <c:v>40535</c:v>
                </c:pt>
                <c:pt idx="2850">
                  <c:v>40534</c:v>
                </c:pt>
                <c:pt idx="2851">
                  <c:v>40533</c:v>
                </c:pt>
                <c:pt idx="2852">
                  <c:v>40532</c:v>
                </c:pt>
                <c:pt idx="2853">
                  <c:v>40529</c:v>
                </c:pt>
                <c:pt idx="2854">
                  <c:v>40528</c:v>
                </c:pt>
                <c:pt idx="2855">
                  <c:v>40527</c:v>
                </c:pt>
                <c:pt idx="2856">
                  <c:v>40526</c:v>
                </c:pt>
                <c:pt idx="2857">
                  <c:v>40525</c:v>
                </c:pt>
                <c:pt idx="2858">
                  <c:v>40522</c:v>
                </c:pt>
                <c:pt idx="2859">
                  <c:v>40521</c:v>
                </c:pt>
                <c:pt idx="2860">
                  <c:v>40520</c:v>
                </c:pt>
                <c:pt idx="2861">
                  <c:v>40519</c:v>
                </c:pt>
                <c:pt idx="2862">
                  <c:v>40518</c:v>
                </c:pt>
                <c:pt idx="2863">
                  <c:v>40515</c:v>
                </c:pt>
                <c:pt idx="2864">
                  <c:v>40514</c:v>
                </c:pt>
                <c:pt idx="2865">
                  <c:v>40513</c:v>
                </c:pt>
                <c:pt idx="2866">
                  <c:v>40512</c:v>
                </c:pt>
                <c:pt idx="2867">
                  <c:v>40511</c:v>
                </c:pt>
                <c:pt idx="2868">
                  <c:v>40508</c:v>
                </c:pt>
                <c:pt idx="2869">
                  <c:v>40507</c:v>
                </c:pt>
                <c:pt idx="2870">
                  <c:v>40506</c:v>
                </c:pt>
                <c:pt idx="2871">
                  <c:v>40505</c:v>
                </c:pt>
                <c:pt idx="2872">
                  <c:v>40504</c:v>
                </c:pt>
                <c:pt idx="2873">
                  <c:v>40501</c:v>
                </c:pt>
                <c:pt idx="2874">
                  <c:v>40500</c:v>
                </c:pt>
                <c:pt idx="2875">
                  <c:v>40499</c:v>
                </c:pt>
                <c:pt idx="2876">
                  <c:v>40498</c:v>
                </c:pt>
                <c:pt idx="2877">
                  <c:v>40497</c:v>
                </c:pt>
                <c:pt idx="2878">
                  <c:v>40494</c:v>
                </c:pt>
                <c:pt idx="2879">
                  <c:v>40493</c:v>
                </c:pt>
                <c:pt idx="2880">
                  <c:v>40492</c:v>
                </c:pt>
                <c:pt idx="2881">
                  <c:v>40491</c:v>
                </c:pt>
                <c:pt idx="2882">
                  <c:v>40490</c:v>
                </c:pt>
                <c:pt idx="2883">
                  <c:v>40487</c:v>
                </c:pt>
                <c:pt idx="2884">
                  <c:v>40486</c:v>
                </c:pt>
                <c:pt idx="2885">
                  <c:v>40485</c:v>
                </c:pt>
                <c:pt idx="2886">
                  <c:v>40484</c:v>
                </c:pt>
                <c:pt idx="2887">
                  <c:v>40483</c:v>
                </c:pt>
                <c:pt idx="2888">
                  <c:v>40480</c:v>
                </c:pt>
                <c:pt idx="2889">
                  <c:v>40479</c:v>
                </c:pt>
                <c:pt idx="2890">
                  <c:v>40478</c:v>
                </c:pt>
                <c:pt idx="2891">
                  <c:v>40477</c:v>
                </c:pt>
                <c:pt idx="2892">
                  <c:v>40476</c:v>
                </c:pt>
                <c:pt idx="2893">
                  <c:v>40473</c:v>
                </c:pt>
                <c:pt idx="2894">
                  <c:v>40472</c:v>
                </c:pt>
                <c:pt idx="2895">
                  <c:v>40471</c:v>
                </c:pt>
                <c:pt idx="2896">
                  <c:v>40470</c:v>
                </c:pt>
                <c:pt idx="2897">
                  <c:v>40469</c:v>
                </c:pt>
                <c:pt idx="2898">
                  <c:v>40466</c:v>
                </c:pt>
                <c:pt idx="2899">
                  <c:v>40465</c:v>
                </c:pt>
                <c:pt idx="2900">
                  <c:v>40464</c:v>
                </c:pt>
                <c:pt idx="2901">
                  <c:v>40463</c:v>
                </c:pt>
                <c:pt idx="2902">
                  <c:v>40462</c:v>
                </c:pt>
                <c:pt idx="2903">
                  <c:v>40459</c:v>
                </c:pt>
                <c:pt idx="2904">
                  <c:v>40458</c:v>
                </c:pt>
                <c:pt idx="2905">
                  <c:v>40457</c:v>
                </c:pt>
                <c:pt idx="2906">
                  <c:v>40456</c:v>
                </c:pt>
                <c:pt idx="2907">
                  <c:v>40455</c:v>
                </c:pt>
                <c:pt idx="2908">
                  <c:v>40452</c:v>
                </c:pt>
                <c:pt idx="2909">
                  <c:v>40451</c:v>
                </c:pt>
                <c:pt idx="2910">
                  <c:v>40450</c:v>
                </c:pt>
                <c:pt idx="2911">
                  <c:v>40449</c:v>
                </c:pt>
                <c:pt idx="2912">
                  <c:v>40448</c:v>
                </c:pt>
                <c:pt idx="2913">
                  <c:v>40445</c:v>
                </c:pt>
                <c:pt idx="2914">
                  <c:v>40444</c:v>
                </c:pt>
                <c:pt idx="2915">
                  <c:v>40443</c:v>
                </c:pt>
                <c:pt idx="2916">
                  <c:v>40442</c:v>
                </c:pt>
                <c:pt idx="2917">
                  <c:v>40441</c:v>
                </c:pt>
                <c:pt idx="2918">
                  <c:v>40438</c:v>
                </c:pt>
                <c:pt idx="2919">
                  <c:v>40437</c:v>
                </c:pt>
                <c:pt idx="2920">
                  <c:v>40436</c:v>
                </c:pt>
                <c:pt idx="2921">
                  <c:v>40435</c:v>
                </c:pt>
                <c:pt idx="2922">
                  <c:v>40434</c:v>
                </c:pt>
                <c:pt idx="2923">
                  <c:v>40431</c:v>
                </c:pt>
                <c:pt idx="2924">
                  <c:v>40430</c:v>
                </c:pt>
                <c:pt idx="2925">
                  <c:v>40429</c:v>
                </c:pt>
                <c:pt idx="2926">
                  <c:v>40428</c:v>
                </c:pt>
                <c:pt idx="2927">
                  <c:v>40427</c:v>
                </c:pt>
                <c:pt idx="2928">
                  <c:v>40424</c:v>
                </c:pt>
                <c:pt idx="2929">
                  <c:v>40423</c:v>
                </c:pt>
                <c:pt idx="2930">
                  <c:v>40422</c:v>
                </c:pt>
                <c:pt idx="2931">
                  <c:v>40421</c:v>
                </c:pt>
                <c:pt idx="2932">
                  <c:v>40420</c:v>
                </c:pt>
                <c:pt idx="2933">
                  <c:v>40417</c:v>
                </c:pt>
                <c:pt idx="2934">
                  <c:v>40416</c:v>
                </c:pt>
                <c:pt idx="2935">
                  <c:v>40415</c:v>
                </c:pt>
                <c:pt idx="2936">
                  <c:v>40414</c:v>
                </c:pt>
                <c:pt idx="2937">
                  <c:v>40413</c:v>
                </c:pt>
                <c:pt idx="2938">
                  <c:v>40410</c:v>
                </c:pt>
                <c:pt idx="2939">
                  <c:v>40409</c:v>
                </c:pt>
                <c:pt idx="2940">
                  <c:v>40408</c:v>
                </c:pt>
                <c:pt idx="2941">
                  <c:v>40407</c:v>
                </c:pt>
                <c:pt idx="2942">
                  <c:v>40406</c:v>
                </c:pt>
                <c:pt idx="2943">
                  <c:v>40403</c:v>
                </c:pt>
                <c:pt idx="2944">
                  <c:v>40402</c:v>
                </c:pt>
                <c:pt idx="2945">
                  <c:v>40401</c:v>
                </c:pt>
                <c:pt idx="2946">
                  <c:v>40400</c:v>
                </c:pt>
                <c:pt idx="2947">
                  <c:v>40399</c:v>
                </c:pt>
                <c:pt idx="2948">
                  <c:v>40396</c:v>
                </c:pt>
                <c:pt idx="2949">
                  <c:v>40395</c:v>
                </c:pt>
                <c:pt idx="2950">
                  <c:v>40394</c:v>
                </c:pt>
                <c:pt idx="2951">
                  <c:v>40393</c:v>
                </c:pt>
                <c:pt idx="2952">
                  <c:v>40392</c:v>
                </c:pt>
                <c:pt idx="2953">
                  <c:v>40389</c:v>
                </c:pt>
                <c:pt idx="2954">
                  <c:v>40388</c:v>
                </c:pt>
                <c:pt idx="2955">
                  <c:v>40387</c:v>
                </c:pt>
                <c:pt idx="2956">
                  <c:v>40386</c:v>
                </c:pt>
                <c:pt idx="2957">
                  <c:v>40385</c:v>
                </c:pt>
                <c:pt idx="2958">
                  <c:v>40382</c:v>
                </c:pt>
                <c:pt idx="2959">
                  <c:v>40381</c:v>
                </c:pt>
                <c:pt idx="2960">
                  <c:v>40380</c:v>
                </c:pt>
                <c:pt idx="2961">
                  <c:v>40379</c:v>
                </c:pt>
                <c:pt idx="2962">
                  <c:v>40378</c:v>
                </c:pt>
                <c:pt idx="2963">
                  <c:v>40375</c:v>
                </c:pt>
                <c:pt idx="2964">
                  <c:v>40374</c:v>
                </c:pt>
                <c:pt idx="2965">
                  <c:v>40373</c:v>
                </c:pt>
                <c:pt idx="2966">
                  <c:v>40372</c:v>
                </c:pt>
                <c:pt idx="2967">
                  <c:v>40371</c:v>
                </c:pt>
                <c:pt idx="2968">
                  <c:v>40368</c:v>
                </c:pt>
                <c:pt idx="2969">
                  <c:v>40367</c:v>
                </c:pt>
                <c:pt idx="2970">
                  <c:v>40366</c:v>
                </c:pt>
                <c:pt idx="2971">
                  <c:v>40365</c:v>
                </c:pt>
                <c:pt idx="2972">
                  <c:v>40364</c:v>
                </c:pt>
                <c:pt idx="2973">
                  <c:v>40361</c:v>
                </c:pt>
                <c:pt idx="2974">
                  <c:v>40360</c:v>
                </c:pt>
                <c:pt idx="2975">
                  <c:v>40359</c:v>
                </c:pt>
                <c:pt idx="2976">
                  <c:v>40358</c:v>
                </c:pt>
                <c:pt idx="2977">
                  <c:v>40357</c:v>
                </c:pt>
                <c:pt idx="2978">
                  <c:v>40354</c:v>
                </c:pt>
                <c:pt idx="2979">
                  <c:v>40353</c:v>
                </c:pt>
                <c:pt idx="2980">
                  <c:v>40352</c:v>
                </c:pt>
                <c:pt idx="2981">
                  <c:v>40351</c:v>
                </c:pt>
                <c:pt idx="2982">
                  <c:v>40350</c:v>
                </c:pt>
                <c:pt idx="2983">
                  <c:v>40347</c:v>
                </c:pt>
                <c:pt idx="2984">
                  <c:v>40346</c:v>
                </c:pt>
                <c:pt idx="2985">
                  <c:v>40345</c:v>
                </c:pt>
                <c:pt idx="2986">
                  <c:v>40344</c:v>
                </c:pt>
                <c:pt idx="2987">
                  <c:v>40343</c:v>
                </c:pt>
                <c:pt idx="2988">
                  <c:v>40340</c:v>
                </c:pt>
                <c:pt idx="2989">
                  <c:v>40339</c:v>
                </c:pt>
                <c:pt idx="2990">
                  <c:v>40338</c:v>
                </c:pt>
                <c:pt idx="2991">
                  <c:v>40337</c:v>
                </c:pt>
                <c:pt idx="2992">
                  <c:v>40336</c:v>
                </c:pt>
                <c:pt idx="2993">
                  <c:v>40333</c:v>
                </c:pt>
                <c:pt idx="2994">
                  <c:v>40332</c:v>
                </c:pt>
                <c:pt idx="2995">
                  <c:v>40331</c:v>
                </c:pt>
                <c:pt idx="2996">
                  <c:v>40330</c:v>
                </c:pt>
                <c:pt idx="2997">
                  <c:v>40326</c:v>
                </c:pt>
                <c:pt idx="2998">
                  <c:v>40325</c:v>
                </c:pt>
                <c:pt idx="2999">
                  <c:v>40324</c:v>
                </c:pt>
                <c:pt idx="3000">
                  <c:v>40323</c:v>
                </c:pt>
                <c:pt idx="3001">
                  <c:v>40322</c:v>
                </c:pt>
                <c:pt idx="3002">
                  <c:v>40319</c:v>
                </c:pt>
                <c:pt idx="3003">
                  <c:v>40318</c:v>
                </c:pt>
                <c:pt idx="3004">
                  <c:v>40317</c:v>
                </c:pt>
                <c:pt idx="3005">
                  <c:v>40316</c:v>
                </c:pt>
                <c:pt idx="3006">
                  <c:v>40315</c:v>
                </c:pt>
                <c:pt idx="3007">
                  <c:v>40312</c:v>
                </c:pt>
                <c:pt idx="3008">
                  <c:v>40311</c:v>
                </c:pt>
                <c:pt idx="3009">
                  <c:v>40310</c:v>
                </c:pt>
                <c:pt idx="3010">
                  <c:v>40309</c:v>
                </c:pt>
                <c:pt idx="3011">
                  <c:v>40308</c:v>
                </c:pt>
                <c:pt idx="3012">
                  <c:v>40305</c:v>
                </c:pt>
                <c:pt idx="3013">
                  <c:v>40304</c:v>
                </c:pt>
                <c:pt idx="3014">
                  <c:v>40303</c:v>
                </c:pt>
                <c:pt idx="3015">
                  <c:v>40302</c:v>
                </c:pt>
                <c:pt idx="3016">
                  <c:v>40301</c:v>
                </c:pt>
                <c:pt idx="3017">
                  <c:v>40298</c:v>
                </c:pt>
                <c:pt idx="3018">
                  <c:v>40297</c:v>
                </c:pt>
                <c:pt idx="3019">
                  <c:v>40296</c:v>
                </c:pt>
                <c:pt idx="3020">
                  <c:v>40295</c:v>
                </c:pt>
                <c:pt idx="3021">
                  <c:v>40294</c:v>
                </c:pt>
                <c:pt idx="3022">
                  <c:v>40291</c:v>
                </c:pt>
                <c:pt idx="3023">
                  <c:v>40290</c:v>
                </c:pt>
                <c:pt idx="3024">
                  <c:v>40289</c:v>
                </c:pt>
                <c:pt idx="3025">
                  <c:v>40288</c:v>
                </c:pt>
                <c:pt idx="3026">
                  <c:v>40287</c:v>
                </c:pt>
                <c:pt idx="3027">
                  <c:v>40284</c:v>
                </c:pt>
                <c:pt idx="3028">
                  <c:v>40283</c:v>
                </c:pt>
                <c:pt idx="3029">
                  <c:v>40282</c:v>
                </c:pt>
                <c:pt idx="3030">
                  <c:v>40281</c:v>
                </c:pt>
                <c:pt idx="3031">
                  <c:v>40280</c:v>
                </c:pt>
                <c:pt idx="3032">
                  <c:v>40277</c:v>
                </c:pt>
                <c:pt idx="3033">
                  <c:v>40276</c:v>
                </c:pt>
                <c:pt idx="3034">
                  <c:v>40275</c:v>
                </c:pt>
                <c:pt idx="3035">
                  <c:v>40274</c:v>
                </c:pt>
                <c:pt idx="3036">
                  <c:v>40273</c:v>
                </c:pt>
                <c:pt idx="3037">
                  <c:v>40269</c:v>
                </c:pt>
                <c:pt idx="3038">
                  <c:v>40268</c:v>
                </c:pt>
                <c:pt idx="3039">
                  <c:v>40267</c:v>
                </c:pt>
                <c:pt idx="3040">
                  <c:v>40266</c:v>
                </c:pt>
                <c:pt idx="3041">
                  <c:v>40263</c:v>
                </c:pt>
                <c:pt idx="3042">
                  <c:v>40262</c:v>
                </c:pt>
                <c:pt idx="3043">
                  <c:v>40261</c:v>
                </c:pt>
                <c:pt idx="3044">
                  <c:v>40260</c:v>
                </c:pt>
                <c:pt idx="3045">
                  <c:v>40259</c:v>
                </c:pt>
                <c:pt idx="3046">
                  <c:v>40256</c:v>
                </c:pt>
                <c:pt idx="3047">
                  <c:v>40255</c:v>
                </c:pt>
                <c:pt idx="3048">
                  <c:v>40254</c:v>
                </c:pt>
                <c:pt idx="3049">
                  <c:v>40253</c:v>
                </c:pt>
                <c:pt idx="3050">
                  <c:v>40252</c:v>
                </c:pt>
                <c:pt idx="3051">
                  <c:v>40249</c:v>
                </c:pt>
                <c:pt idx="3052">
                  <c:v>40248</c:v>
                </c:pt>
                <c:pt idx="3053">
                  <c:v>40247</c:v>
                </c:pt>
                <c:pt idx="3054">
                  <c:v>40246</c:v>
                </c:pt>
                <c:pt idx="3055">
                  <c:v>40245</c:v>
                </c:pt>
                <c:pt idx="3056">
                  <c:v>40242</c:v>
                </c:pt>
                <c:pt idx="3057">
                  <c:v>40241</c:v>
                </c:pt>
                <c:pt idx="3058">
                  <c:v>40240</c:v>
                </c:pt>
                <c:pt idx="3059">
                  <c:v>40239</c:v>
                </c:pt>
                <c:pt idx="3060">
                  <c:v>40238</c:v>
                </c:pt>
                <c:pt idx="3061">
                  <c:v>40235</c:v>
                </c:pt>
                <c:pt idx="3062">
                  <c:v>40234</c:v>
                </c:pt>
                <c:pt idx="3063">
                  <c:v>40233</c:v>
                </c:pt>
                <c:pt idx="3064">
                  <c:v>40232</c:v>
                </c:pt>
                <c:pt idx="3065">
                  <c:v>40231</c:v>
                </c:pt>
                <c:pt idx="3066">
                  <c:v>40228</c:v>
                </c:pt>
                <c:pt idx="3067">
                  <c:v>40227</c:v>
                </c:pt>
                <c:pt idx="3068">
                  <c:v>40226</c:v>
                </c:pt>
                <c:pt idx="3069">
                  <c:v>40225</c:v>
                </c:pt>
                <c:pt idx="3070">
                  <c:v>40224</c:v>
                </c:pt>
                <c:pt idx="3071">
                  <c:v>40221</c:v>
                </c:pt>
                <c:pt idx="3072">
                  <c:v>40220</c:v>
                </c:pt>
                <c:pt idx="3073">
                  <c:v>40219</c:v>
                </c:pt>
                <c:pt idx="3074">
                  <c:v>40218</c:v>
                </c:pt>
                <c:pt idx="3075">
                  <c:v>40217</c:v>
                </c:pt>
                <c:pt idx="3076">
                  <c:v>40214</c:v>
                </c:pt>
                <c:pt idx="3077">
                  <c:v>40213</c:v>
                </c:pt>
                <c:pt idx="3078">
                  <c:v>40212</c:v>
                </c:pt>
                <c:pt idx="3079">
                  <c:v>40211</c:v>
                </c:pt>
                <c:pt idx="3080">
                  <c:v>40210</c:v>
                </c:pt>
                <c:pt idx="3081">
                  <c:v>40207</c:v>
                </c:pt>
                <c:pt idx="3082">
                  <c:v>40206</c:v>
                </c:pt>
                <c:pt idx="3083">
                  <c:v>40205</c:v>
                </c:pt>
                <c:pt idx="3084">
                  <c:v>40204</c:v>
                </c:pt>
                <c:pt idx="3085">
                  <c:v>40203</c:v>
                </c:pt>
                <c:pt idx="3086">
                  <c:v>40200</c:v>
                </c:pt>
                <c:pt idx="3087">
                  <c:v>40199</c:v>
                </c:pt>
                <c:pt idx="3088">
                  <c:v>40198</c:v>
                </c:pt>
                <c:pt idx="3089">
                  <c:v>40197</c:v>
                </c:pt>
                <c:pt idx="3090">
                  <c:v>40196</c:v>
                </c:pt>
                <c:pt idx="3091">
                  <c:v>40193</c:v>
                </c:pt>
                <c:pt idx="3092">
                  <c:v>40192</c:v>
                </c:pt>
                <c:pt idx="3093">
                  <c:v>40191</c:v>
                </c:pt>
                <c:pt idx="3094">
                  <c:v>40190</c:v>
                </c:pt>
                <c:pt idx="3095">
                  <c:v>40189</c:v>
                </c:pt>
                <c:pt idx="3096">
                  <c:v>40186</c:v>
                </c:pt>
                <c:pt idx="3097">
                  <c:v>40185</c:v>
                </c:pt>
                <c:pt idx="3098">
                  <c:v>40184</c:v>
                </c:pt>
                <c:pt idx="3099">
                  <c:v>40183</c:v>
                </c:pt>
                <c:pt idx="3100">
                  <c:v>40182</c:v>
                </c:pt>
                <c:pt idx="3101">
                  <c:v>40178</c:v>
                </c:pt>
                <c:pt idx="3102">
                  <c:v>40177</c:v>
                </c:pt>
                <c:pt idx="3103">
                  <c:v>40176</c:v>
                </c:pt>
                <c:pt idx="3104">
                  <c:v>40175</c:v>
                </c:pt>
                <c:pt idx="3105">
                  <c:v>40171</c:v>
                </c:pt>
                <c:pt idx="3106">
                  <c:v>40170</c:v>
                </c:pt>
                <c:pt idx="3107">
                  <c:v>40169</c:v>
                </c:pt>
                <c:pt idx="3108">
                  <c:v>40168</c:v>
                </c:pt>
                <c:pt idx="3109">
                  <c:v>40165</c:v>
                </c:pt>
                <c:pt idx="3110">
                  <c:v>40164</c:v>
                </c:pt>
                <c:pt idx="3111">
                  <c:v>40163</c:v>
                </c:pt>
                <c:pt idx="3112">
                  <c:v>40162</c:v>
                </c:pt>
                <c:pt idx="3113">
                  <c:v>40161</c:v>
                </c:pt>
                <c:pt idx="3114">
                  <c:v>40158</c:v>
                </c:pt>
                <c:pt idx="3115">
                  <c:v>40157</c:v>
                </c:pt>
                <c:pt idx="3116">
                  <c:v>40156</c:v>
                </c:pt>
                <c:pt idx="3117">
                  <c:v>40155</c:v>
                </c:pt>
                <c:pt idx="3118">
                  <c:v>40154</c:v>
                </c:pt>
                <c:pt idx="3119">
                  <c:v>40151</c:v>
                </c:pt>
                <c:pt idx="3120">
                  <c:v>40150</c:v>
                </c:pt>
                <c:pt idx="3121">
                  <c:v>40149</c:v>
                </c:pt>
                <c:pt idx="3122">
                  <c:v>40148</c:v>
                </c:pt>
                <c:pt idx="3123">
                  <c:v>40147</c:v>
                </c:pt>
                <c:pt idx="3124">
                  <c:v>40144</c:v>
                </c:pt>
                <c:pt idx="3125">
                  <c:v>40143</c:v>
                </c:pt>
                <c:pt idx="3126">
                  <c:v>40142</c:v>
                </c:pt>
                <c:pt idx="3127">
                  <c:v>40141</c:v>
                </c:pt>
                <c:pt idx="3128">
                  <c:v>40140</c:v>
                </c:pt>
                <c:pt idx="3129">
                  <c:v>40137</c:v>
                </c:pt>
                <c:pt idx="3130">
                  <c:v>40136</c:v>
                </c:pt>
                <c:pt idx="3131">
                  <c:v>40135</c:v>
                </c:pt>
                <c:pt idx="3132">
                  <c:v>40134</c:v>
                </c:pt>
                <c:pt idx="3133">
                  <c:v>40133</c:v>
                </c:pt>
                <c:pt idx="3134">
                  <c:v>40130</c:v>
                </c:pt>
                <c:pt idx="3135">
                  <c:v>40129</c:v>
                </c:pt>
                <c:pt idx="3136">
                  <c:v>40128</c:v>
                </c:pt>
                <c:pt idx="3137">
                  <c:v>40127</c:v>
                </c:pt>
                <c:pt idx="3138">
                  <c:v>40126</c:v>
                </c:pt>
                <c:pt idx="3139">
                  <c:v>40123</c:v>
                </c:pt>
                <c:pt idx="3140">
                  <c:v>40122</c:v>
                </c:pt>
                <c:pt idx="3141">
                  <c:v>40121</c:v>
                </c:pt>
                <c:pt idx="3142">
                  <c:v>40120</c:v>
                </c:pt>
                <c:pt idx="3143">
                  <c:v>40119</c:v>
                </c:pt>
                <c:pt idx="3144">
                  <c:v>40116</c:v>
                </c:pt>
                <c:pt idx="3145">
                  <c:v>40115</c:v>
                </c:pt>
                <c:pt idx="3146">
                  <c:v>40114</c:v>
                </c:pt>
                <c:pt idx="3147">
                  <c:v>40113</c:v>
                </c:pt>
                <c:pt idx="3148">
                  <c:v>40112</c:v>
                </c:pt>
                <c:pt idx="3149">
                  <c:v>40109</c:v>
                </c:pt>
                <c:pt idx="3150">
                  <c:v>40108</c:v>
                </c:pt>
                <c:pt idx="3151">
                  <c:v>40107</c:v>
                </c:pt>
                <c:pt idx="3152">
                  <c:v>40106</c:v>
                </c:pt>
                <c:pt idx="3153">
                  <c:v>40105</c:v>
                </c:pt>
                <c:pt idx="3154">
                  <c:v>40102</c:v>
                </c:pt>
                <c:pt idx="3155">
                  <c:v>40101</c:v>
                </c:pt>
                <c:pt idx="3156">
                  <c:v>40100</c:v>
                </c:pt>
                <c:pt idx="3157">
                  <c:v>40099</c:v>
                </c:pt>
                <c:pt idx="3158">
                  <c:v>40098</c:v>
                </c:pt>
                <c:pt idx="3159">
                  <c:v>40095</c:v>
                </c:pt>
                <c:pt idx="3160">
                  <c:v>40094</c:v>
                </c:pt>
                <c:pt idx="3161">
                  <c:v>40093</c:v>
                </c:pt>
                <c:pt idx="3162">
                  <c:v>40092</c:v>
                </c:pt>
                <c:pt idx="3163">
                  <c:v>40091</c:v>
                </c:pt>
                <c:pt idx="3164">
                  <c:v>40088</c:v>
                </c:pt>
                <c:pt idx="3165">
                  <c:v>40087</c:v>
                </c:pt>
                <c:pt idx="3166">
                  <c:v>40086</c:v>
                </c:pt>
                <c:pt idx="3167">
                  <c:v>40085</c:v>
                </c:pt>
                <c:pt idx="3168">
                  <c:v>40084</c:v>
                </c:pt>
                <c:pt idx="3169">
                  <c:v>40081</c:v>
                </c:pt>
                <c:pt idx="3170">
                  <c:v>40080</c:v>
                </c:pt>
                <c:pt idx="3171">
                  <c:v>40079</c:v>
                </c:pt>
                <c:pt idx="3172">
                  <c:v>40078</c:v>
                </c:pt>
                <c:pt idx="3173">
                  <c:v>40077</c:v>
                </c:pt>
                <c:pt idx="3174">
                  <c:v>40074</c:v>
                </c:pt>
                <c:pt idx="3175">
                  <c:v>40073</c:v>
                </c:pt>
                <c:pt idx="3176">
                  <c:v>40072</c:v>
                </c:pt>
                <c:pt idx="3177">
                  <c:v>40071</c:v>
                </c:pt>
                <c:pt idx="3178">
                  <c:v>40070</c:v>
                </c:pt>
                <c:pt idx="3179">
                  <c:v>40067</c:v>
                </c:pt>
                <c:pt idx="3180">
                  <c:v>40066</c:v>
                </c:pt>
                <c:pt idx="3181">
                  <c:v>40065</c:v>
                </c:pt>
                <c:pt idx="3182">
                  <c:v>40064</c:v>
                </c:pt>
                <c:pt idx="3183">
                  <c:v>40063</c:v>
                </c:pt>
                <c:pt idx="3184">
                  <c:v>40060</c:v>
                </c:pt>
                <c:pt idx="3185">
                  <c:v>40059</c:v>
                </c:pt>
                <c:pt idx="3186">
                  <c:v>40058</c:v>
                </c:pt>
                <c:pt idx="3187">
                  <c:v>40057</c:v>
                </c:pt>
                <c:pt idx="3188">
                  <c:v>40056</c:v>
                </c:pt>
                <c:pt idx="3189">
                  <c:v>40053</c:v>
                </c:pt>
                <c:pt idx="3190">
                  <c:v>40052</c:v>
                </c:pt>
                <c:pt idx="3191">
                  <c:v>40051</c:v>
                </c:pt>
                <c:pt idx="3192">
                  <c:v>40050</c:v>
                </c:pt>
                <c:pt idx="3193">
                  <c:v>40049</c:v>
                </c:pt>
                <c:pt idx="3194">
                  <c:v>40046</c:v>
                </c:pt>
                <c:pt idx="3195">
                  <c:v>40045</c:v>
                </c:pt>
                <c:pt idx="3196">
                  <c:v>40044</c:v>
                </c:pt>
                <c:pt idx="3197">
                  <c:v>40043</c:v>
                </c:pt>
                <c:pt idx="3198">
                  <c:v>40042</c:v>
                </c:pt>
                <c:pt idx="3199">
                  <c:v>40039</c:v>
                </c:pt>
                <c:pt idx="3200">
                  <c:v>40038</c:v>
                </c:pt>
                <c:pt idx="3201">
                  <c:v>40037</c:v>
                </c:pt>
                <c:pt idx="3202">
                  <c:v>40036</c:v>
                </c:pt>
                <c:pt idx="3203">
                  <c:v>40035</c:v>
                </c:pt>
                <c:pt idx="3204">
                  <c:v>40032</c:v>
                </c:pt>
                <c:pt idx="3205">
                  <c:v>40031</c:v>
                </c:pt>
                <c:pt idx="3206">
                  <c:v>40030</c:v>
                </c:pt>
                <c:pt idx="3207">
                  <c:v>40029</c:v>
                </c:pt>
                <c:pt idx="3208">
                  <c:v>40028</c:v>
                </c:pt>
                <c:pt idx="3209">
                  <c:v>40025</c:v>
                </c:pt>
                <c:pt idx="3210">
                  <c:v>40024</c:v>
                </c:pt>
                <c:pt idx="3211">
                  <c:v>40023</c:v>
                </c:pt>
                <c:pt idx="3212">
                  <c:v>40022</c:v>
                </c:pt>
                <c:pt idx="3213">
                  <c:v>40021</c:v>
                </c:pt>
                <c:pt idx="3214">
                  <c:v>40018</c:v>
                </c:pt>
                <c:pt idx="3215">
                  <c:v>40017</c:v>
                </c:pt>
                <c:pt idx="3216">
                  <c:v>40016</c:v>
                </c:pt>
                <c:pt idx="3217">
                  <c:v>40015</c:v>
                </c:pt>
                <c:pt idx="3218">
                  <c:v>40014</c:v>
                </c:pt>
                <c:pt idx="3219">
                  <c:v>40011</c:v>
                </c:pt>
                <c:pt idx="3220">
                  <c:v>40010</c:v>
                </c:pt>
                <c:pt idx="3221">
                  <c:v>40009</c:v>
                </c:pt>
                <c:pt idx="3222">
                  <c:v>40008</c:v>
                </c:pt>
                <c:pt idx="3223">
                  <c:v>40007</c:v>
                </c:pt>
                <c:pt idx="3224">
                  <c:v>40004</c:v>
                </c:pt>
                <c:pt idx="3225">
                  <c:v>40003</c:v>
                </c:pt>
                <c:pt idx="3226">
                  <c:v>40002</c:v>
                </c:pt>
                <c:pt idx="3227">
                  <c:v>40001</c:v>
                </c:pt>
                <c:pt idx="3228">
                  <c:v>40000</c:v>
                </c:pt>
                <c:pt idx="3229">
                  <c:v>39997</c:v>
                </c:pt>
                <c:pt idx="3230">
                  <c:v>39996</c:v>
                </c:pt>
                <c:pt idx="3231">
                  <c:v>39995</c:v>
                </c:pt>
                <c:pt idx="3232">
                  <c:v>39994</c:v>
                </c:pt>
                <c:pt idx="3233">
                  <c:v>39993</c:v>
                </c:pt>
                <c:pt idx="3234">
                  <c:v>39990</c:v>
                </c:pt>
                <c:pt idx="3235">
                  <c:v>39989</c:v>
                </c:pt>
                <c:pt idx="3236">
                  <c:v>39988</c:v>
                </c:pt>
                <c:pt idx="3237">
                  <c:v>39987</c:v>
                </c:pt>
                <c:pt idx="3238">
                  <c:v>39986</c:v>
                </c:pt>
                <c:pt idx="3239">
                  <c:v>39983</c:v>
                </c:pt>
                <c:pt idx="3240">
                  <c:v>39982</c:v>
                </c:pt>
                <c:pt idx="3241">
                  <c:v>39981</c:v>
                </c:pt>
                <c:pt idx="3242">
                  <c:v>39980</c:v>
                </c:pt>
                <c:pt idx="3243">
                  <c:v>39979</c:v>
                </c:pt>
                <c:pt idx="3244">
                  <c:v>39976</c:v>
                </c:pt>
                <c:pt idx="3245">
                  <c:v>39975</c:v>
                </c:pt>
                <c:pt idx="3246">
                  <c:v>39974</c:v>
                </c:pt>
                <c:pt idx="3247">
                  <c:v>39973</c:v>
                </c:pt>
                <c:pt idx="3248">
                  <c:v>39972</c:v>
                </c:pt>
                <c:pt idx="3249">
                  <c:v>39969</c:v>
                </c:pt>
                <c:pt idx="3250">
                  <c:v>39968</c:v>
                </c:pt>
                <c:pt idx="3251">
                  <c:v>39967</c:v>
                </c:pt>
                <c:pt idx="3252">
                  <c:v>39966</c:v>
                </c:pt>
                <c:pt idx="3253">
                  <c:v>39965</c:v>
                </c:pt>
                <c:pt idx="3254">
                  <c:v>39962</c:v>
                </c:pt>
                <c:pt idx="3255">
                  <c:v>39961</c:v>
                </c:pt>
                <c:pt idx="3256">
                  <c:v>39960</c:v>
                </c:pt>
                <c:pt idx="3257">
                  <c:v>39959</c:v>
                </c:pt>
                <c:pt idx="3258">
                  <c:v>39955</c:v>
                </c:pt>
                <c:pt idx="3259">
                  <c:v>39954</c:v>
                </c:pt>
                <c:pt idx="3260">
                  <c:v>39953</c:v>
                </c:pt>
                <c:pt idx="3261">
                  <c:v>39952</c:v>
                </c:pt>
                <c:pt idx="3262">
                  <c:v>39951</c:v>
                </c:pt>
                <c:pt idx="3263">
                  <c:v>39948</c:v>
                </c:pt>
                <c:pt idx="3264">
                  <c:v>39947</c:v>
                </c:pt>
                <c:pt idx="3265">
                  <c:v>39946</c:v>
                </c:pt>
                <c:pt idx="3266">
                  <c:v>39945</c:v>
                </c:pt>
                <c:pt idx="3267">
                  <c:v>39944</c:v>
                </c:pt>
                <c:pt idx="3268">
                  <c:v>39941</c:v>
                </c:pt>
                <c:pt idx="3269">
                  <c:v>39940</c:v>
                </c:pt>
                <c:pt idx="3270">
                  <c:v>39939</c:v>
                </c:pt>
                <c:pt idx="3271">
                  <c:v>39938</c:v>
                </c:pt>
                <c:pt idx="3272">
                  <c:v>39937</c:v>
                </c:pt>
                <c:pt idx="3273">
                  <c:v>39934</c:v>
                </c:pt>
                <c:pt idx="3274">
                  <c:v>39933</c:v>
                </c:pt>
                <c:pt idx="3275">
                  <c:v>39932</c:v>
                </c:pt>
                <c:pt idx="3276">
                  <c:v>39931</c:v>
                </c:pt>
                <c:pt idx="3277">
                  <c:v>39930</c:v>
                </c:pt>
                <c:pt idx="3278">
                  <c:v>39927</c:v>
                </c:pt>
                <c:pt idx="3279">
                  <c:v>39926</c:v>
                </c:pt>
                <c:pt idx="3280">
                  <c:v>39925</c:v>
                </c:pt>
                <c:pt idx="3281">
                  <c:v>39924</c:v>
                </c:pt>
                <c:pt idx="3282">
                  <c:v>39923</c:v>
                </c:pt>
                <c:pt idx="3283">
                  <c:v>39920</c:v>
                </c:pt>
                <c:pt idx="3284">
                  <c:v>39919</c:v>
                </c:pt>
                <c:pt idx="3285">
                  <c:v>39918</c:v>
                </c:pt>
                <c:pt idx="3286">
                  <c:v>39917</c:v>
                </c:pt>
                <c:pt idx="3287">
                  <c:v>39916</c:v>
                </c:pt>
                <c:pt idx="3288">
                  <c:v>39912</c:v>
                </c:pt>
                <c:pt idx="3289">
                  <c:v>39911</c:v>
                </c:pt>
                <c:pt idx="3290">
                  <c:v>39910</c:v>
                </c:pt>
                <c:pt idx="3291">
                  <c:v>39909</c:v>
                </c:pt>
                <c:pt idx="3292">
                  <c:v>39906</c:v>
                </c:pt>
                <c:pt idx="3293">
                  <c:v>39905</c:v>
                </c:pt>
                <c:pt idx="3294">
                  <c:v>39904</c:v>
                </c:pt>
                <c:pt idx="3295">
                  <c:v>39903</c:v>
                </c:pt>
                <c:pt idx="3296">
                  <c:v>39902</c:v>
                </c:pt>
                <c:pt idx="3297">
                  <c:v>39899</c:v>
                </c:pt>
                <c:pt idx="3298">
                  <c:v>39898</c:v>
                </c:pt>
                <c:pt idx="3299">
                  <c:v>39897</c:v>
                </c:pt>
                <c:pt idx="3300">
                  <c:v>39896</c:v>
                </c:pt>
                <c:pt idx="3301">
                  <c:v>39895</c:v>
                </c:pt>
                <c:pt idx="3302">
                  <c:v>39892</c:v>
                </c:pt>
                <c:pt idx="3303">
                  <c:v>39891</c:v>
                </c:pt>
                <c:pt idx="3304">
                  <c:v>39890</c:v>
                </c:pt>
                <c:pt idx="3305">
                  <c:v>39889</c:v>
                </c:pt>
                <c:pt idx="3306">
                  <c:v>39888</c:v>
                </c:pt>
                <c:pt idx="3307">
                  <c:v>39885</c:v>
                </c:pt>
                <c:pt idx="3308">
                  <c:v>39884</c:v>
                </c:pt>
                <c:pt idx="3309">
                  <c:v>39883</c:v>
                </c:pt>
                <c:pt idx="3310">
                  <c:v>39882</c:v>
                </c:pt>
                <c:pt idx="3311">
                  <c:v>39881</c:v>
                </c:pt>
                <c:pt idx="3312">
                  <c:v>39878</c:v>
                </c:pt>
                <c:pt idx="3313">
                  <c:v>39877</c:v>
                </c:pt>
                <c:pt idx="3314">
                  <c:v>39876</c:v>
                </c:pt>
                <c:pt idx="3315">
                  <c:v>39875</c:v>
                </c:pt>
                <c:pt idx="3316">
                  <c:v>39874</c:v>
                </c:pt>
                <c:pt idx="3317">
                  <c:v>39871</c:v>
                </c:pt>
                <c:pt idx="3318">
                  <c:v>39870</c:v>
                </c:pt>
                <c:pt idx="3319">
                  <c:v>39869</c:v>
                </c:pt>
                <c:pt idx="3320">
                  <c:v>39868</c:v>
                </c:pt>
                <c:pt idx="3321">
                  <c:v>39867</c:v>
                </c:pt>
                <c:pt idx="3322">
                  <c:v>39864</c:v>
                </c:pt>
                <c:pt idx="3323">
                  <c:v>39863</c:v>
                </c:pt>
                <c:pt idx="3324">
                  <c:v>39862</c:v>
                </c:pt>
                <c:pt idx="3325">
                  <c:v>39861</c:v>
                </c:pt>
                <c:pt idx="3326">
                  <c:v>39860</c:v>
                </c:pt>
                <c:pt idx="3327">
                  <c:v>39857</c:v>
                </c:pt>
                <c:pt idx="3328">
                  <c:v>39856</c:v>
                </c:pt>
                <c:pt idx="3329">
                  <c:v>39855</c:v>
                </c:pt>
                <c:pt idx="3330">
                  <c:v>39854</c:v>
                </c:pt>
                <c:pt idx="3331">
                  <c:v>39853</c:v>
                </c:pt>
                <c:pt idx="3332">
                  <c:v>39850</c:v>
                </c:pt>
                <c:pt idx="3333">
                  <c:v>39849</c:v>
                </c:pt>
                <c:pt idx="3334">
                  <c:v>39848</c:v>
                </c:pt>
                <c:pt idx="3335">
                  <c:v>39847</c:v>
                </c:pt>
                <c:pt idx="3336">
                  <c:v>39846</c:v>
                </c:pt>
                <c:pt idx="3337">
                  <c:v>39843</c:v>
                </c:pt>
                <c:pt idx="3338">
                  <c:v>39842</c:v>
                </c:pt>
                <c:pt idx="3339">
                  <c:v>39841</c:v>
                </c:pt>
                <c:pt idx="3340">
                  <c:v>39840</c:v>
                </c:pt>
                <c:pt idx="3341">
                  <c:v>39839</c:v>
                </c:pt>
                <c:pt idx="3342">
                  <c:v>39836</c:v>
                </c:pt>
                <c:pt idx="3343">
                  <c:v>39835</c:v>
                </c:pt>
                <c:pt idx="3344">
                  <c:v>39834</c:v>
                </c:pt>
                <c:pt idx="3345">
                  <c:v>39833</c:v>
                </c:pt>
                <c:pt idx="3346">
                  <c:v>39832</c:v>
                </c:pt>
                <c:pt idx="3347">
                  <c:v>39829</c:v>
                </c:pt>
                <c:pt idx="3348">
                  <c:v>39828</c:v>
                </c:pt>
                <c:pt idx="3349">
                  <c:v>39827</c:v>
                </c:pt>
                <c:pt idx="3350">
                  <c:v>39826</c:v>
                </c:pt>
                <c:pt idx="3351">
                  <c:v>39825</c:v>
                </c:pt>
                <c:pt idx="3352">
                  <c:v>39822</c:v>
                </c:pt>
                <c:pt idx="3353">
                  <c:v>39821</c:v>
                </c:pt>
                <c:pt idx="3354">
                  <c:v>39820</c:v>
                </c:pt>
                <c:pt idx="3355">
                  <c:v>39819</c:v>
                </c:pt>
                <c:pt idx="3356">
                  <c:v>39818</c:v>
                </c:pt>
                <c:pt idx="3357">
                  <c:v>39815</c:v>
                </c:pt>
                <c:pt idx="3358">
                  <c:v>39813</c:v>
                </c:pt>
                <c:pt idx="3359">
                  <c:v>39812</c:v>
                </c:pt>
                <c:pt idx="3360">
                  <c:v>39811</c:v>
                </c:pt>
                <c:pt idx="3361">
                  <c:v>39808</c:v>
                </c:pt>
                <c:pt idx="3362">
                  <c:v>39806</c:v>
                </c:pt>
                <c:pt idx="3363">
                  <c:v>39805</c:v>
                </c:pt>
                <c:pt idx="3364">
                  <c:v>39804</c:v>
                </c:pt>
                <c:pt idx="3365">
                  <c:v>39801</c:v>
                </c:pt>
                <c:pt idx="3366">
                  <c:v>39800</c:v>
                </c:pt>
                <c:pt idx="3367">
                  <c:v>39799</c:v>
                </c:pt>
                <c:pt idx="3368">
                  <c:v>39798</c:v>
                </c:pt>
                <c:pt idx="3369">
                  <c:v>39797</c:v>
                </c:pt>
                <c:pt idx="3370">
                  <c:v>39794</c:v>
                </c:pt>
                <c:pt idx="3371">
                  <c:v>39793</c:v>
                </c:pt>
                <c:pt idx="3372">
                  <c:v>39792</c:v>
                </c:pt>
                <c:pt idx="3373">
                  <c:v>39791</c:v>
                </c:pt>
                <c:pt idx="3374">
                  <c:v>39790</c:v>
                </c:pt>
                <c:pt idx="3375">
                  <c:v>39787</c:v>
                </c:pt>
                <c:pt idx="3376">
                  <c:v>39786</c:v>
                </c:pt>
                <c:pt idx="3377">
                  <c:v>39785</c:v>
                </c:pt>
                <c:pt idx="3378">
                  <c:v>39784</c:v>
                </c:pt>
                <c:pt idx="3379">
                  <c:v>39783</c:v>
                </c:pt>
                <c:pt idx="3380">
                  <c:v>39780</c:v>
                </c:pt>
                <c:pt idx="3381">
                  <c:v>39779</c:v>
                </c:pt>
                <c:pt idx="3382">
                  <c:v>39778</c:v>
                </c:pt>
                <c:pt idx="3383">
                  <c:v>39777</c:v>
                </c:pt>
                <c:pt idx="3384">
                  <c:v>39776</c:v>
                </c:pt>
                <c:pt idx="3385">
                  <c:v>39773</c:v>
                </c:pt>
                <c:pt idx="3386">
                  <c:v>39772</c:v>
                </c:pt>
                <c:pt idx="3387">
                  <c:v>39771</c:v>
                </c:pt>
                <c:pt idx="3388">
                  <c:v>39770</c:v>
                </c:pt>
                <c:pt idx="3389">
                  <c:v>39769</c:v>
                </c:pt>
                <c:pt idx="3390">
                  <c:v>39766</c:v>
                </c:pt>
                <c:pt idx="3391">
                  <c:v>39765</c:v>
                </c:pt>
                <c:pt idx="3392">
                  <c:v>39764</c:v>
                </c:pt>
                <c:pt idx="3393">
                  <c:v>39763</c:v>
                </c:pt>
                <c:pt idx="3394">
                  <c:v>39762</c:v>
                </c:pt>
                <c:pt idx="3395">
                  <c:v>39759</c:v>
                </c:pt>
                <c:pt idx="3396">
                  <c:v>39758</c:v>
                </c:pt>
                <c:pt idx="3397">
                  <c:v>39757</c:v>
                </c:pt>
                <c:pt idx="3398">
                  <c:v>39756</c:v>
                </c:pt>
                <c:pt idx="3399">
                  <c:v>39755</c:v>
                </c:pt>
                <c:pt idx="3400">
                  <c:v>39752</c:v>
                </c:pt>
                <c:pt idx="3401">
                  <c:v>39751</c:v>
                </c:pt>
                <c:pt idx="3402">
                  <c:v>39750</c:v>
                </c:pt>
                <c:pt idx="3403">
                  <c:v>39749</c:v>
                </c:pt>
                <c:pt idx="3404">
                  <c:v>39748</c:v>
                </c:pt>
                <c:pt idx="3405">
                  <c:v>39745</c:v>
                </c:pt>
                <c:pt idx="3406">
                  <c:v>39744</c:v>
                </c:pt>
                <c:pt idx="3407">
                  <c:v>39743</c:v>
                </c:pt>
                <c:pt idx="3408">
                  <c:v>39742</c:v>
                </c:pt>
                <c:pt idx="3409">
                  <c:v>39741</c:v>
                </c:pt>
                <c:pt idx="3410">
                  <c:v>39738</c:v>
                </c:pt>
                <c:pt idx="3411">
                  <c:v>39737</c:v>
                </c:pt>
                <c:pt idx="3412">
                  <c:v>39736</c:v>
                </c:pt>
                <c:pt idx="3413">
                  <c:v>39735</c:v>
                </c:pt>
                <c:pt idx="3414">
                  <c:v>39734</c:v>
                </c:pt>
                <c:pt idx="3415">
                  <c:v>39731</c:v>
                </c:pt>
                <c:pt idx="3416">
                  <c:v>39730</c:v>
                </c:pt>
                <c:pt idx="3417">
                  <c:v>39729</c:v>
                </c:pt>
                <c:pt idx="3418">
                  <c:v>39728</c:v>
                </c:pt>
                <c:pt idx="3419">
                  <c:v>39727</c:v>
                </c:pt>
                <c:pt idx="3420">
                  <c:v>39724</c:v>
                </c:pt>
                <c:pt idx="3421">
                  <c:v>39723</c:v>
                </c:pt>
                <c:pt idx="3422">
                  <c:v>39722</c:v>
                </c:pt>
                <c:pt idx="3423">
                  <c:v>39721</c:v>
                </c:pt>
                <c:pt idx="3424">
                  <c:v>39720</c:v>
                </c:pt>
                <c:pt idx="3425">
                  <c:v>39717</c:v>
                </c:pt>
                <c:pt idx="3426">
                  <c:v>39716</c:v>
                </c:pt>
                <c:pt idx="3427">
                  <c:v>39715</c:v>
                </c:pt>
                <c:pt idx="3428">
                  <c:v>39714</c:v>
                </c:pt>
                <c:pt idx="3429">
                  <c:v>39713</c:v>
                </c:pt>
                <c:pt idx="3430">
                  <c:v>39710</c:v>
                </c:pt>
                <c:pt idx="3431">
                  <c:v>39709</c:v>
                </c:pt>
                <c:pt idx="3432">
                  <c:v>39708</c:v>
                </c:pt>
                <c:pt idx="3433">
                  <c:v>39707</c:v>
                </c:pt>
                <c:pt idx="3434">
                  <c:v>39706</c:v>
                </c:pt>
                <c:pt idx="3435">
                  <c:v>39703</c:v>
                </c:pt>
                <c:pt idx="3436">
                  <c:v>39702</c:v>
                </c:pt>
                <c:pt idx="3437">
                  <c:v>39701</c:v>
                </c:pt>
                <c:pt idx="3438">
                  <c:v>39700</c:v>
                </c:pt>
                <c:pt idx="3439">
                  <c:v>39699</c:v>
                </c:pt>
                <c:pt idx="3440">
                  <c:v>39696</c:v>
                </c:pt>
                <c:pt idx="3441">
                  <c:v>39695</c:v>
                </c:pt>
                <c:pt idx="3442">
                  <c:v>39694</c:v>
                </c:pt>
                <c:pt idx="3443">
                  <c:v>39693</c:v>
                </c:pt>
                <c:pt idx="3444">
                  <c:v>39692</c:v>
                </c:pt>
                <c:pt idx="3445">
                  <c:v>39689</c:v>
                </c:pt>
                <c:pt idx="3446">
                  <c:v>39688</c:v>
                </c:pt>
                <c:pt idx="3447">
                  <c:v>39687</c:v>
                </c:pt>
                <c:pt idx="3448">
                  <c:v>39686</c:v>
                </c:pt>
                <c:pt idx="3449">
                  <c:v>39685</c:v>
                </c:pt>
                <c:pt idx="3450">
                  <c:v>39682</c:v>
                </c:pt>
                <c:pt idx="3451">
                  <c:v>39681</c:v>
                </c:pt>
                <c:pt idx="3452">
                  <c:v>39680</c:v>
                </c:pt>
                <c:pt idx="3453">
                  <c:v>39679</c:v>
                </c:pt>
                <c:pt idx="3454">
                  <c:v>39678</c:v>
                </c:pt>
                <c:pt idx="3455">
                  <c:v>39675</c:v>
                </c:pt>
                <c:pt idx="3456">
                  <c:v>39674</c:v>
                </c:pt>
                <c:pt idx="3457">
                  <c:v>39673</c:v>
                </c:pt>
                <c:pt idx="3458">
                  <c:v>39672</c:v>
                </c:pt>
                <c:pt idx="3459">
                  <c:v>39671</c:v>
                </c:pt>
                <c:pt idx="3460">
                  <c:v>39668</c:v>
                </c:pt>
                <c:pt idx="3461">
                  <c:v>39667</c:v>
                </c:pt>
                <c:pt idx="3462">
                  <c:v>39666</c:v>
                </c:pt>
                <c:pt idx="3463">
                  <c:v>39665</c:v>
                </c:pt>
                <c:pt idx="3464">
                  <c:v>39664</c:v>
                </c:pt>
                <c:pt idx="3465">
                  <c:v>39661</c:v>
                </c:pt>
                <c:pt idx="3466">
                  <c:v>39660</c:v>
                </c:pt>
                <c:pt idx="3467">
                  <c:v>39659</c:v>
                </c:pt>
                <c:pt idx="3468">
                  <c:v>39658</c:v>
                </c:pt>
                <c:pt idx="3469">
                  <c:v>39657</c:v>
                </c:pt>
                <c:pt idx="3470">
                  <c:v>39654</c:v>
                </c:pt>
                <c:pt idx="3471">
                  <c:v>39653</c:v>
                </c:pt>
                <c:pt idx="3472">
                  <c:v>39652</c:v>
                </c:pt>
                <c:pt idx="3473">
                  <c:v>39651</c:v>
                </c:pt>
                <c:pt idx="3474">
                  <c:v>39650</c:v>
                </c:pt>
                <c:pt idx="3475">
                  <c:v>39647</c:v>
                </c:pt>
                <c:pt idx="3476">
                  <c:v>39646</c:v>
                </c:pt>
                <c:pt idx="3477">
                  <c:v>39645</c:v>
                </c:pt>
                <c:pt idx="3478">
                  <c:v>39644</c:v>
                </c:pt>
                <c:pt idx="3479">
                  <c:v>39643</c:v>
                </c:pt>
                <c:pt idx="3480">
                  <c:v>39640</c:v>
                </c:pt>
                <c:pt idx="3481">
                  <c:v>39639</c:v>
                </c:pt>
                <c:pt idx="3482">
                  <c:v>39638</c:v>
                </c:pt>
                <c:pt idx="3483">
                  <c:v>39637</c:v>
                </c:pt>
                <c:pt idx="3484">
                  <c:v>39636</c:v>
                </c:pt>
                <c:pt idx="3485">
                  <c:v>39633</c:v>
                </c:pt>
                <c:pt idx="3486">
                  <c:v>39632</c:v>
                </c:pt>
                <c:pt idx="3487">
                  <c:v>39631</c:v>
                </c:pt>
                <c:pt idx="3488">
                  <c:v>39630</c:v>
                </c:pt>
                <c:pt idx="3489">
                  <c:v>39629</c:v>
                </c:pt>
                <c:pt idx="3490">
                  <c:v>39626</c:v>
                </c:pt>
                <c:pt idx="3491">
                  <c:v>39625</c:v>
                </c:pt>
                <c:pt idx="3492">
                  <c:v>39624</c:v>
                </c:pt>
                <c:pt idx="3493">
                  <c:v>39623</c:v>
                </c:pt>
                <c:pt idx="3494">
                  <c:v>39622</c:v>
                </c:pt>
                <c:pt idx="3495">
                  <c:v>39619</c:v>
                </c:pt>
                <c:pt idx="3496">
                  <c:v>39618</c:v>
                </c:pt>
                <c:pt idx="3497">
                  <c:v>39617</c:v>
                </c:pt>
                <c:pt idx="3498">
                  <c:v>39616</c:v>
                </c:pt>
                <c:pt idx="3499">
                  <c:v>39615</c:v>
                </c:pt>
                <c:pt idx="3500">
                  <c:v>39612</c:v>
                </c:pt>
                <c:pt idx="3501">
                  <c:v>39611</c:v>
                </c:pt>
                <c:pt idx="3502">
                  <c:v>39610</c:v>
                </c:pt>
                <c:pt idx="3503">
                  <c:v>39609</c:v>
                </c:pt>
                <c:pt idx="3504">
                  <c:v>39608</c:v>
                </c:pt>
                <c:pt idx="3505">
                  <c:v>39605</c:v>
                </c:pt>
                <c:pt idx="3506">
                  <c:v>39604</c:v>
                </c:pt>
                <c:pt idx="3507">
                  <c:v>39603</c:v>
                </c:pt>
                <c:pt idx="3508">
                  <c:v>39602</c:v>
                </c:pt>
                <c:pt idx="3509">
                  <c:v>39601</c:v>
                </c:pt>
                <c:pt idx="3510">
                  <c:v>39598</c:v>
                </c:pt>
                <c:pt idx="3511">
                  <c:v>39597</c:v>
                </c:pt>
                <c:pt idx="3512">
                  <c:v>39596</c:v>
                </c:pt>
                <c:pt idx="3513">
                  <c:v>39595</c:v>
                </c:pt>
                <c:pt idx="3514">
                  <c:v>39591</c:v>
                </c:pt>
                <c:pt idx="3515">
                  <c:v>39590</c:v>
                </c:pt>
                <c:pt idx="3516">
                  <c:v>39589</c:v>
                </c:pt>
                <c:pt idx="3517">
                  <c:v>39588</c:v>
                </c:pt>
                <c:pt idx="3518">
                  <c:v>39587</c:v>
                </c:pt>
                <c:pt idx="3519">
                  <c:v>39584</c:v>
                </c:pt>
                <c:pt idx="3520">
                  <c:v>39583</c:v>
                </c:pt>
                <c:pt idx="3521">
                  <c:v>39582</c:v>
                </c:pt>
                <c:pt idx="3522">
                  <c:v>39581</c:v>
                </c:pt>
                <c:pt idx="3523">
                  <c:v>39580</c:v>
                </c:pt>
                <c:pt idx="3524">
                  <c:v>39577</c:v>
                </c:pt>
                <c:pt idx="3525">
                  <c:v>39576</c:v>
                </c:pt>
                <c:pt idx="3526">
                  <c:v>39575</c:v>
                </c:pt>
                <c:pt idx="3527">
                  <c:v>39574</c:v>
                </c:pt>
                <c:pt idx="3528">
                  <c:v>39573</c:v>
                </c:pt>
                <c:pt idx="3529">
                  <c:v>39570</c:v>
                </c:pt>
                <c:pt idx="3530">
                  <c:v>39569</c:v>
                </c:pt>
                <c:pt idx="3531">
                  <c:v>39568</c:v>
                </c:pt>
                <c:pt idx="3532">
                  <c:v>39567</c:v>
                </c:pt>
                <c:pt idx="3533">
                  <c:v>39566</c:v>
                </c:pt>
                <c:pt idx="3534">
                  <c:v>39563</c:v>
                </c:pt>
                <c:pt idx="3535">
                  <c:v>39562</c:v>
                </c:pt>
                <c:pt idx="3536">
                  <c:v>39561</c:v>
                </c:pt>
                <c:pt idx="3537">
                  <c:v>39560</c:v>
                </c:pt>
                <c:pt idx="3538">
                  <c:v>39559</c:v>
                </c:pt>
                <c:pt idx="3539">
                  <c:v>39556</c:v>
                </c:pt>
                <c:pt idx="3540">
                  <c:v>39555</c:v>
                </c:pt>
                <c:pt idx="3541">
                  <c:v>39554</c:v>
                </c:pt>
                <c:pt idx="3542">
                  <c:v>39553</c:v>
                </c:pt>
                <c:pt idx="3543">
                  <c:v>39552</c:v>
                </c:pt>
                <c:pt idx="3544">
                  <c:v>39549</c:v>
                </c:pt>
                <c:pt idx="3545">
                  <c:v>39548</c:v>
                </c:pt>
                <c:pt idx="3546">
                  <c:v>39547</c:v>
                </c:pt>
                <c:pt idx="3547">
                  <c:v>39546</c:v>
                </c:pt>
                <c:pt idx="3548">
                  <c:v>39545</c:v>
                </c:pt>
                <c:pt idx="3549">
                  <c:v>39542</c:v>
                </c:pt>
                <c:pt idx="3550">
                  <c:v>39541</c:v>
                </c:pt>
                <c:pt idx="3551">
                  <c:v>39540</c:v>
                </c:pt>
                <c:pt idx="3552">
                  <c:v>39539</c:v>
                </c:pt>
                <c:pt idx="3553">
                  <c:v>39538</c:v>
                </c:pt>
                <c:pt idx="3554">
                  <c:v>39535</c:v>
                </c:pt>
                <c:pt idx="3555">
                  <c:v>39534</c:v>
                </c:pt>
                <c:pt idx="3556">
                  <c:v>39533</c:v>
                </c:pt>
                <c:pt idx="3557">
                  <c:v>39532</c:v>
                </c:pt>
                <c:pt idx="3558">
                  <c:v>39531</c:v>
                </c:pt>
                <c:pt idx="3559">
                  <c:v>39527</c:v>
                </c:pt>
                <c:pt idx="3560">
                  <c:v>39526</c:v>
                </c:pt>
                <c:pt idx="3561">
                  <c:v>39525</c:v>
                </c:pt>
                <c:pt idx="3562">
                  <c:v>39524</c:v>
                </c:pt>
                <c:pt idx="3563">
                  <c:v>39521</c:v>
                </c:pt>
                <c:pt idx="3564">
                  <c:v>39520</c:v>
                </c:pt>
                <c:pt idx="3565">
                  <c:v>39519</c:v>
                </c:pt>
                <c:pt idx="3566">
                  <c:v>39518</c:v>
                </c:pt>
                <c:pt idx="3567">
                  <c:v>39517</c:v>
                </c:pt>
                <c:pt idx="3568">
                  <c:v>39514</c:v>
                </c:pt>
                <c:pt idx="3569">
                  <c:v>39513</c:v>
                </c:pt>
                <c:pt idx="3570">
                  <c:v>39512</c:v>
                </c:pt>
                <c:pt idx="3571">
                  <c:v>39511</c:v>
                </c:pt>
                <c:pt idx="3572">
                  <c:v>39510</c:v>
                </c:pt>
                <c:pt idx="3573">
                  <c:v>39507</c:v>
                </c:pt>
                <c:pt idx="3574">
                  <c:v>39506</c:v>
                </c:pt>
                <c:pt idx="3575">
                  <c:v>39505</c:v>
                </c:pt>
                <c:pt idx="3576">
                  <c:v>39504</c:v>
                </c:pt>
                <c:pt idx="3577">
                  <c:v>39503</c:v>
                </c:pt>
                <c:pt idx="3578">
                  <c:v>39500</c:v>
                </c:pt>
                <c:pt idx="3579">
                  <c:v>39499</c:v>
                </c:pt>
                <c:pt idx="3580">
                  <c:v>39498</c:v>
                </c:pt>
                <c:pt idx="3581">
                  <c:v>39497</c:v>
                </c:pt>
                <c:pt idx="3582">
                  <c:v>39496</c:v>
                </c:pt>
                <c:pt idx="3583">
                  <c:v>39493</c:v>
                </c:pt>
                <c:pt idx="3584">
                  <c:v>39492</c:v>
                </c:pt>
                <c:pt idx="3585">
                  <c:v>39491</c:v>
                </c:pt>
                <c:pt idx="3586">
                  <c:v>39490</c:v>
                </c:pt>
                <c:pt idx="3587">
                  <c:v>39489</c:v>
                </c:pt>
                <c:pt idx="3588">
                  <c:v>39486</c:v>
                </c:pt>
                <c:pt idx="3589">
                  <c:v>39485</c:v>
                </c:pt>
                <c:pt idx="3590">
                  <c:v>39484</c:v>
                </c:pt>
                <c:pt idx="3591">
                  <c:v>39483</c:v>
                </c:pt>
                <c:pt idx="3592">
                  <c:v>39482</c:v>
                </c:pt>
                <c:pt idx="3593">
                  <c:v>39479</c:v>
                </c:pt>
                <c:pt idx="3594">
                  <c:v>39478</c:v>
                </c:pt>
                <c:pt idx="3595">
                  <c:v>39477</c:v>
                </c:pt>
                <c:pt idx="3596">
                  <c:v>39476</c:v>
                </c:pt>
                <c:pt idx="3597">
                  <c:v>39475</c:v>
                </c:pt>
                <c:pt idx="3598">
                  <c:v>39472</c:v>
                </c:pt>
                <c:pt idx="3599">
                  <c:v>39471</c:v>
                </c:pt>
                <c:pt idx="3600">
                  <c:v>39470</c:v>
                </c:pt>
                <c:pt idx="3601">
                  <c:v>39469</c:v>
                </c:pt>
                <c:pt idx="3602">
                  <c:v>39468</c:v>
                </c:pt>
                <c:pt idx="3603">
                  <c:v>39465</c:v>
                </c:pt>
                <c:pt idx="3604">
                  <c:v>39464</c:v>
                </c:pt>
                <c:pt idx="3605">
                  <c:v>39463</c:v>
                </c:pt>
                <c:pt idx="3606">
                  <c:v>39462</c:v>
                </c:pt>
                <c:pt idx="3607">
                  <c:v>39461</c:v>
                </c:pt>
                <c:pt idx="3608">
                  <c:v>39458</c:v>
                </c:pt>
                <c:pt idx="3609">
                  <c:v>39457</c:v>
                </c:pt>
                <c:pt idx="3610">
                  <c:v>39456</c:v>
                </c:pt>
                <c:pt idx="3611">
                  <c:v>39455</c:v>
                </c:pt>
                <c:pt idx="3612">
                  <c:v>39454</c:v>
                </c:pt>
                <c:pt idx="3613">
                  <c:v>39451</c:v>
                </c:pt>
                <c:pt idx="3614">
                  <c:v>39450</c:v>
                </c:pt>
                <c:pt idx="3615">
                  <c:v>39449</c:v>
                </c:pt>
                <c:pt idx="3616">
                  <c:v>39447</c:v>
                </c:pt>
                <c:pt idx="3617">
                  <c:v>39444</c:v>
                </c:pt>
                <c:pt idx="3618">
                  <c:v>39443</c:v>
                </c:pt>
                <c:pt idx="3619">
                  <c:v>39442</c:v>
                </c:pt>
                <c:pt idx="3620">
                  <c:v>39440</c:v>
                </c:pt>
                <c:pt idx="3621">
                  <c:v>39437</c:v>
                </c:pt>
                <c:pt idx="3622">
                  <c:v>39436</c:v>
                </c:pt>
                <c:pt idx="3623">
                  <c:v>39435</c:v>
                </c:pt>
                <c:pt idx="3624">
                  <c:v>39434</c:v>
                </c:pt>
                <c:pt idx="3625">
                  <c:v>39433</c:v>
                </c:pt>
                <c:pt idx="3626">
                  <c:v>39430</c:v>
                </c:pt>
                <c:pt idx="3627">
                  <c:v>39429</c:v>
                </c:pt>
                <c:pt idx="3628">
                  <c:v>39428</c:v>
                </c:pt>
                <c:pt idx="3629">
                  <c:v>39427</c:v>
                </c:pt>
                <c:pt idx="3630">
                  <c:v>39426</c:v>
                </c:pt>
                <c:pt idx="3631">
                  <c:v>39423</c:v>
                </c:pt>
                <c:pt idx="3632">
                  <c:v>39422</c:v>
                </c:pt>
                <c:pt idx="3633">
                  <c:v>39421</c:v>
                </c:pt>
                <c:pt idx="3634">
                  <c:v>39420</c:v>
                </c:pt>
                <c:pt idx="3635">
                  <c:v>39419</c:v>
                </c:pt>
                <c:pt idx="3636">
                  <c:v>39416</c:v>
                </c:pt>
                <c:pt idx="3637">
                  <c:v>39415</c:v>
                </c:pt>
                <c:pt idx="3638">
                  <c:v>39414</c:v>
                </c:pt>
                <c:pt idx="3639">
                  <c:v>39413</c:v>
                </c:pt>
                <c:pt idx="3640">
                  <c:v>39412</c:v>
                </c:pt>
                <c:pt idx="3641">
                  <c:v>39409</c:v>
                </c:pt>
                <c:pt idx="3642">
                  <c:v>39408</c:v>
                </c:pt>
                <c:pt idx="3643">
                  <c:v>39407</c:v>
                </c:pt>
                <c:pt idx="3644">
                  <c:v>39406</c:v>
                </c:pt>
                <c:pt idx="3645">
                  <c:v>39405</c:v>
                </c:pt>
                <c:pt idx="3646">
                  <c:v>39402</c:v>
                </c:pt>
                <c:pt idx="3647">
                  <c:v>39401</c:v>
                </c:pt>
                <c:pt idx="3648">
                  <c:v>39400</c:v>
                </c:pt>
                <c:pt idx="3649">
                  <c:v>39399</c:v>
                </c:pt>
                <c:pt idx="3650">
                  <c:v>39398</c:v>
                </c:pt>
                <c:pt idx="3651">
                  <c:v>39395</c:v>
                </c:pt>
                <c:pt idx="3652">
                  <c:v>39394</c:v>
                </c:pt>
                <c:pt idx="3653">
                  <c:v>39393</c:v>
                </c:pt>
                <c:pt idx="3654">
                  <c:v>39392</c:v>
                </c:pt>
                <c:pt idx="3655">
                  <c:v>39391</c:v>
                </c:pt>
                <c:pt idx="3656">
                  <c:v>39388</c:v>
                </c:pt>
                <c:pt idx="3657">
                  <c:v>39387</c:v>
                </c:pt>
                <c:pt idx="3658">
                  <c:v>39386</c:v>
                </c:pt>
                <c:pt idx="3659">
                  <c:v>39385</c:v>
                </c:pt>
                <c:pt idx="3660">
                  <c:v>39384</c:v>
                </c:pt>
                <c:pt idx="3661">
                  <c:v>39381</c:v>
                </c:pt>
                <c:pt idx="3662">
                  <c:v>39380</c:v>
                </c:pt>
                <c:pt idx="3663">
                  <c:v>39379</c:v>
                </c:pt>
                <c:pt idx="3664">
                  <c:v>39378</c:v>
                </c:pt>
                <c:pt idx="3665">
                  <c:v>39377</c:v>
                </c:pt>
                <c:pt idx="3666">
                  <c:v>39374</c:v>
                </c:pt>
                <c:pt idx="3667">
                  <c:v>39373</c:v>
                </c:pt>
                <c:pt idx="3668">
                  <c:v>39372</c:v>
                </c:pt>
                <c:pt idx="3669">
                  <c:v>39371</c:v>
                </c:pt>
                <c:pt idx="3670">
                  <c:v>39370</c:v>
                </c:pt>
                <c:pt idx="3671">
                  <c:v>39367</c:v>
                </c:pt>
                <c:pt idx="3672">
                  <c:v>39366</c:v>
                </c:pt>
                <c:pt idx="3673">
                  <c:v>39365</c:v>
                </c:pt>
                <c:pt idx="3674">
                  <c:v>39364</c:v>
                </c:pt>
                <c:pt idx="3675">
                  <c:v>39363</c:v>
                </c:pt>
                <c:pt idx="3676">
                  <c:v>39360</c:v>
                </c:pt>
                <c:pt idx="3677">
                  <c:v>39359</c:v>
                </c:pt>
                <c:pt idx="3678">
                  <c:v>39358</c:v>
                </c:pt>
                <c:pt idx="3679">
                  <c:v>39357</c:v>
                </c:pt>
                <c:pt idx="3680">
                  <c:v>39356</c:v>
                </c:pt>
                <c:pt idx="3681">
                  <c:v>39353</c:v>
                </c:pt>
                <c:pt idx="3682">
                  <c:v>39352</c:v>
                </c:pt>
                <c:pt idx="3683">
                  <c:v>39351</c:v>
                </c:pt>
                <c:pt idx="3684">
                  <c:v>39350</c:v>
                </c:pt>
                <c:pt idx="3685">
                  <c:v>39349</c:v>
                </c:pt>
                <c:pt idx="3686">
                  <c:v>39346</c:v>
                </c:pt>
                <c:pt idx="3687">
                  <c:v>39345</c:v>
                </c:pt>
                <c:pt idx="3688">
                  <c:v>39344</c:v>
                </c:pt>
                <c:pt idx="3689">
                  <c:v>39343</c:v>
                </c:pt>
                <c:pt idx="3690">
                  <c:v>39342</c:v>
                </c:pt>
                <c:pt idx="3691">
                  <c:v>39339</c:v>
                </c:pt>
                <c:pt idx="3692">
                  <c:v>39338</c:v>
                </c:pt>
                <c:pt idx="3693">
                  <c:v>39337</c:v>
                </c:pt>
                <c:pt idx="3694">
                  <c:v>39336</c:v>
                </c:pt>
                <c:pt idx="3695">
                  <c:v>39335</c:v>
                </c:pt>
                <c:pt idx="3696">
                  <c:v>39332</c:v>
                </c:pt>
                <c:pt idx="3697">
                  <c:v>39331</c:v>
                </c:pt>
                <c:pt idx="3698">
                  <c:v>39330</c:v>
                </c:pt>
                <c:pt idx="3699">
                  <c:v>39329</c:v>
                </c:pt>
                <c:pt idx="3700">
                  <c:v>39328</c:v>
                </c:pt>
                <c:pt idx="3701">
                  <c:v>39325</c:v>
                </c:pt>
                <c:pt idx="3702">
                  <c:v>39324</c:v>
                </c:pt>
                <c:pt idx="3703">
                  <c:v>39323</c:v>
                </c:pt>
                <c:pt idx="3704">
                  <c:v>39322</c:v>
                </c:pt>
                <c:pt idx="3705">
                  <c:v>39321</c:v>
                </c:pt>
                <c:pt idx="3706">
                  <c:v>39318</c:v>
                </c:pt>
                <c:pt idx="3707">
                  <c:v>39317</c:v>
                </c:pt>
                <c:pt idx="3708">
                  <c:v>39316</c:v>
                </c:pt>
                <c:pt idx="3709">
                  <c:v>39315</c:v>
                </c:pt>
                <c:pt idx="3710">
                  <c:v>39314</c:v>
                </c:pt>
                <c:pt idx="3711">
                  <c:v>39311</c:v>
                </c:pt>
                <c:pt idx="3712">
                  <c:v>39310</c:v>
                </c:pt>
                <c:pt idx="3713">
                  <c:v>39309</c:v>
                </c:pt>
                <c:pt idx="3714">
                  <c:v>39308</c:v>
                </c:pt>
                <c:pt idx="3715">
                  <c:v>39307</c:v>
                </c:pt>
                <c:pt idx="3716">
                  <c:v>39304</c:v>
                </c:pt>
                <c:pt idx="3717">
                  <c:v>39303</c:v>
                </c:pt>
                <c:pt idx="3718">
                  <c:v>39302</c:v>
                </c:pt>
                <c:pt idx="3719">
                  <c:v>39301</c:v>
                </c:pt>
                <c:pt idx="3720">
                  <c:v>39300</c:v>
                </c:pt>
                <c:pt idx="3721">
                  <c:v>39297</c:v>
                </c:pt>
                <c:pt idx="3722">
                  <c:v>39296</c:v>
                </c:pt>
                <c:pt idx="3723">
                  <c:v>39295</c:v>
                </c:pt>
                <c:pt idx="3724">
                  <c:v>39294</c:v>
                </c:pt>
                <c:pt idx="3725">
                  <c:v>39293</c:v>
                </c:pt>
                <c:pt idx="3726">
                  <c:v>39290</c:v>
                </c:pt>
                <c:pt idx="3727">
                  <c:v>39289</c:v>
                </c:pt>
                <c:pt idx="3728">
                  <c:v>39288</c:v>
                </c:pt>
                <c:pt idx="3729">
                  <c:v>39287</c:v>
                </c:pt>
                <c:pt idx="3730">
                  <c:v>39286</c:v>
                </c:pt>
                <c:pt idx="3731">
                  <c:v>39283</c:v>
                </c:pt>
                <c:pt idx="3732">
                  <c:v>39282</c:v>
                </c:pt>
                <c:pt idx="3733">
                  <c:v>39281</c:v>
                </c:pt>
                <c:pt idx="3734">
                  <c:v>39280</c:v>
                </c:pt>
                <c:pt idx="3735">
                  <c:v>39279</c:v>
                </c:pt>
                <c:pt idx="3736">
                  <c:v>39276</c:v>
                </c:pt>
                <c:pt idx="3737">
                  <c:v>39275</c:v>
                </c:pt>
                <c:pt idx="3738">
                  <c:v>39274</c:v>
                </c:pt>
                <c:pt idx="3739">
                  <c:v>39273</c:v>
                </c:pt>
                <c:pt idx="3740">
                  <c:v>39272</c:v>
                </c:pt>
                <c:pt idx="3741">
                  <c:v>39269</c:v>
                </c:pt>
                <c:pt idx="3742">
                  <c:v>39268</c:v>
                </c:pt>
                <c:pt idx="3743">
                  <c:v>39267</c:v>
                </c:pt>
                <c:pt idx="3744">
                  <c:v>39266</c:v>
                </c:pt>
                <c:pt idx="3745">
                  <c:v>39265</c:v>
                </c:pt>
                <c:pt idx="3746">
                  <c:v>39262</c:v>
                </c:pt>
                <c:pt idx="3747">
                  <c:v>39261</c:v>
                </c:pt>
                <c:pt idx="3748">
                  <c:v>39260</c:v>
                </c:pt>
                <c:pt idx="3749">
                  <c:v>39259</c:v>
                </c:pt>
                <c:pt idx="3750">
                  <c:v>39258</c:v>
                </c:pt>
                <c:pt idx="3751">
                  <c:v>39255</c:v>
                </c:pt>
                <c:pt idx="3752">
                  <c:v>39254</c:v>
                </c:pt>
                <c:pt idx="3753">
                  <c:v>39253</c:v>
                </c:pt>
                <c:pt idx="3754">
                  <c:v>39252</c:v>
                </c:pt>
                <c:pt idx="3755">
                  <c:v>39251</c:v>
                </c:pt>
                <c:pt idx="3756">
                  <c:v>39248</c:v>
                </c:pt>
                <c:pt idx="3757">
                  <c:v>39247</c:v>
                </c:pt>
                <c:pt idx="3758">
                  <c:v>39246</c:v>
                </c:pt>
                <c:pt idx="3759">
                  <c:v>39245</c:v>
                </c:pt>
                <c:pt idx="3760">
                  <c:v>39244</c:v>
                </c:pt>
                <c:pt idx="3761">
                  <c:v>39241</c:v>
                </c:pt>
                <c:pt idx="3762">
                  <c:v>39240</c:v>
                </c:pt>
                <c:pt idx="3763">
                  <c:v>39239</c:v>
                </c:pt>
                <c:pt idx="3764">
                  <c:v>39238</c:v>
                </c:pt>
                <c:pt idx="3765">
                  <c:v>39237</c:v>
                </c:pt>
                <c:pt idx="3766">
                  <c:v>39234</c:v>
                </c:pt>
                <c:pt idx="3767">
                  <c:v>39233</c:v>
                </c:pt>
                <c:pt idx="3768">
                  <c:v>39232</c:v>
                </c:pt>
                <c:pt idx="3769">
                  <c:v>39231</c:v>
                </c:pt>
                <c:pt idx="3770">
                  <c:v>39227</c:v>
                </c:pt>
                <c:pt idx="3771">
                  <c:v>39226</c:v>
                </c:pt>
                <c:pt idx="3772">
                  <c:v>39225</c:v>
                </c:pt>
                <c:pt idx="3773">
                  <c:v>39224</c:v>
                </c:pt>
                <c:pt idx="3774">
                  <c:v>39223</c:v>
                </c:pt>
                <c:pt idx="3775">
                  <c:v>39220</c:v>
                </c:pt>
                <c:pt idx="3776">
                  <c:v>39219</c:v>
                </c:pt>
                <c:pt idx="3777">
                  <c:v>39218</c:v>
                </c:pt>
                <c:pt idx="3778">
                  <c:v>39217</c:v>
                </c:pt>
                <c:pt idx="3779">
                  <c:v>39216</c:v>
                </c:pt>
                <c:pt idx="3780">
                  <c:v>39213</c:v>
                </c:pt>
                <c:pt idx="3781">
                  <c:v>39212</c:v>
                </c:pt>
                <c:pt idx="3782">
                  <c:v>39211</c:v>
                </c:pt>
                <c:pt idx="3783">
                  <c:v>39210</c:v>
                </c:pt>
                <c:pt idx="3784">
                  <c:v>39209</c:v>
                </c:pt>
                <c:pt idx="3785">
                  <c:v>39206</c:v>
                </c:pt>
                <c:pt idx="3786">
                  <c:v>39205</c:v>
                </c:pt>
                <c:pt idx="3787">
                  <c:v>39204</c:v>
                </c:pt>
                <c:pt idx="3788">
                  <c:v>39203</c:v>
                </c:pt>
                <c:pt idx="3789">
                  <c:v>39202</c:v>
                </c:pt>
                <c:pt idx="3790">
                  <c:v>39199</c:v>
                </c:pt>
                <c:pt idx="3791">
                  <c:v>39198</c:v>
                </c:pt>
                <c:pt idx="3792">
                  <c:v>39197</c:v>
                </c:pt>
                <c:pt idx="3793">
                  <c:v>39196</c:v>
                </c:pt>
                <c:pt idx="3794">
                  <c:v>39195</c:v>
                </c:pt>
                <c:pt idx="3795">
                  <c:v>39192</c:v>
                </c:pt>
                <c:pt idx="3796">
                  <c:v>39191</c:v>
                </c:pt>
                <c:pt idx="3797">
                  <c:v>39190</c:v>
                </c:pt>
                <c:pt idx="3798">
                  <c:v>39189</c:v>
                </c:pt>
                <c:pt idx="3799">
                  <c:v>39188</c:v>
                </c:pt>
                <c:pt idx="3800">
                  <c:v>39185</c:v>
                </c:pt>
                <c:pt idx="3801">
                  <c:v>39184</c:v>
                </c:pt>
                <c:pt idx="3802">
                  <c:v>39183</c:v>
                </c:pt>
                <c:pt idx="3803">
                  <c:v>39182</c:v>
                </c:pt>
                <c:pt idx="3804">
                  <c:v>39181</c:v>
                </c:pt>
                <c:pt idx="3805">
                  <c:v>39177</c:v>
                </c:pt>
                <c:pt idx="3806">
                  <c:v>39176</c:v>
                </c:pt>
                <c:pt idx="3807">
                  <c:v>39175</c:v>
                </c:pt>
                <c:pt idx="3808">
                  <c:v>39174</c:v>
                </c:pt>
                <c:pt idx="3809">
                  <c:v>39171</c:v>
                </c:pt>
                <c:pt idx="3810">
                  <c:v>39170</c:v>
                </c:pt>
                <c:pt idx="3811">
                  <c:v>39169</c:v>
                </c:pt>
                <c:pt idx="3812">
                  <c:v>39168</c:v>
                </c:pt>
                <c:pt idx="3813">
                  <c:v>39167</c:v>
                </c:pt>
                <c:pt idx="3814">
                  <c:v>39164</c:v>
                </c:pt>
                <c:pt idx="3815">
                  <c:v>39163</c:v>
                </c:pt>
                <c:pt idx="3816">
                  <c:v>39162</c:v>
                </c:pt>
                <c:pt idx="3817">
                  <c:v>39161</c:v>
                </c:pt>
                <c:pt idx="3818">
                  <c:v>39160</c:v>
                </c:pt>
                <c:pt idx="3819">
                  <c:v>39157</c:v>
                </c:pt>
                <c:pt idx="3820">
                  <c:v>39156</c:v>
                </c:pt>
                <c:pt idx="3821">
                  <c:v>39155</c:v>
                </c:pt>
                <c:pt idx="3822">
                  <c:v>39154</c:v>
                </c:pt>
                <c:pt idx="3823">
                  <c:v>39153</c:v>
                </c:pt>
                <c:pt idx="3824">
                  <c:v>39150</c:v>
                </c:pt>
                <c:pt idx="3825">
                  <c:v>39149</c:v>
                </c:pt>
                <c:pt idx="3826">
                  <c:v>39148</c:v>
                </c:pt>
                <c:pt idx="3827">
                  <c:v>39147</c:v>
                </c:pt>
                <c:pt idx="3828">
                  <c:v>39146</c:v>
                </c:pt>
                <c:pt idx="3829">
                  <c:v>39143</c:v>
                </c:pt>
                <c:pt idx="3830">
                  <c:v>39142</c:v>
                </c:pt>
                <c:pt idx="3831">
                  <c:v>39141</c:v>
                </c:pt>
                <c:pt idx="3832">
                  <c:v>39140</c:v>
                </c:pt>
                <c:pt idx="3833">
                  <c:v>39139</c:v>
                </c:pt>
                <c:pt idx="3834">
                  <c:v>39136</c:v>
                </c:pt>
                <c:pt idx="3835">
                  <c:v>39135</c:v>
                </c:pt>
                <c:pt idx="3836">
                  <c:v>39134</c:v>
                </c:pt>
                <c:pt idx="3837">
                  <c:v>39133</c:v>
                </c:pt>
                <c:pt idx="3838">
                  <c:v>39132</c:v>
                </c:pt>
                <c:pt idx="3839">
                  <c:v>39129</c:v>
                </c:pt>
                <c:pt idx="3840">
                  <c:v>39128</c:v>
                </c:pt>
                <c:pt idx="3841">
                  <c:v>39127</c:v>
                </c:pt>
                <c:pt idx="3842">
                  <c:v>39126</c:v>
                </c:pt>
                <c:pt idx="3843">
                  <c:v>39125</c:v>
                </c:pt>
                <c:pt idx="3844">
                  <c:v>39122</c:v>
                </c:pt>
                <c:pt idx="3845">
                  <c:v>39121</c:v>
                </c:pt>
                <c:pt idx="3846">
                  <c:v>39120</c:v>
                </c:pt>
                <c:pt idx="3847">
                  <c:v>39119</c:v>
                </c:pt>
                <c:pt idx="3848">
                  <c:v>39118</c:v>
                </c:pt>
                <c:pt idx="3849">
                  <c:v>39115</c:v>
                </c:pt>
                <c:pt idx="3850">
                  <c:v>39114</c:v>
                </c:pt>
                <c:pt idx="3851">
                  <c:v>39113</c:v>
                </c:pt>
                <c:pt idx="3852">
                  <c:v>39112</c:v>
                </c:pt>
                <c:pt idx="3853">
                  <c:v>39111</c:v>
                </c:pt>
                <c:pt idx="3854">
                  <c:v>39108</c:v>
                </c:pt>
                <c:pt idx="3855">
                  <c:v>39107</c:v>
                </c:pt>
                <c:pt idx="3856">
                  <c:v>39106</c:v>
                </c:pt>
                <c:pt idx="3857">
                  <c:v>39105</c:v>
                </c:pt>
                <c:pt idx="3858">
                  <c:v>39104</c:v>
                </c:pt>
                <c:pt idx="3859">
                  <c:v>39101</c:v>
                </c:pt>
                <c:pt idx="3860">
                  <c:v>39100</c:v>
                </c:pt>
                <c:pt idx="3861">
                  <c:v>39099</c:v>
                </c:pt>
                <c:pt idx="3862">
                  <c:v>39098</c:v>
                </c:pt>
                <c:pt idx="3863">
                  <c:v>39097</c:v>
                </c:pt>
                <c:pt idx="3864">
                  <c:v>39094</c:v>
                </c:pt>
                <c:pt idx="3865">
                  <c:v>39093</c:v>
                </c:pt>
                <c:pt idx="3866">
                  <c:v>39092</c:v>
                </c:pt>
                <c:pt idx="3867">
                  <c:v>39091</c:v>
                </c:pt>
                <c:pt idx="3868">
                  <c:v>39090</c:v>
                </c:pt>
                <c:pt idx="3869">
                  <c:v>39087</c:v>
                </c:pt>
                <c:pt idx="3870">
                  <c:v>39086</c:v>
                </c:pt>
                <c:pt idx="3871">
                  <c:v>39085</c:v>
                </c:pt>
                <c:pt idx="3872">
                  <c:v>39084</c:v>
                </c:pt>
                <c:pt idx="3873">
                  <c:v>39080</c:v>
                </c:pt>
                <c:pt idx="3874">
                  <c:v>39079</c:v>
                </c:pt>
                <c:pt idx="3875">
                  <c:v>39078</c:v>
                </c:pt>
                <c:pt idx="3876">
                  <c:v>39077</c:v>
                </c:pt>
                <c:pt idx="3877">
                  <c:v>39073</c:v>
                </c:pt>
                <c:pt idx="3878">
                  <c:v>39072</c:v>
                </c:pt>
                <c:pt idx="3879">
                  <c:v>39071</c:v>
                </c:pt>
                <c:pt idx="3880">
                  <c:v>39070</c:v>
                </c:pt>
                <c:pt idx="3881">
                  <c:v>39069</c:v>
                </c:pt>
                <c:pt idx="3882">
                  <c:v>39066</c:v>
                </c:pt>
                <c:pt idx="3883">
                  <c:v>39065</c:v>
                </c:pt>
                <c:pt idx="3884">
                  <c:v>39064</c:v>
                </c:pt>
                <c:pt idx="3885">
                  <c:v>39063</c:v>
                </c:pt>
                <c:pt idx="3886">
                  <c:v>39062</c:v>
                </c:pt>
                <c:pt idx="3887">
                  <c:v>39059</c:v>
                </c:pt>
                <c:pt idx="3888">
                  <c:v>39058</c:v>
                </c:pt>
                <c:pt idx="3889">
                  <c:v>39057</c:v>
                </c:pt>
                <c:pt idx="3890">
                  <c:v>39056</c:v>
                </c:pt>
                <c:pt idx="3891">
                  <c:v>39055</c:v>
                </c:pt>
                <c:pt idx="3892">
                  <c:v>39052</c:v>
                </c:pt>
                <c:pt idx="3893">
                  <c:v>39051</c:v>
                </c:pt>
                <c:pt idx="3894">
                  <c:v>39050</c:v>
                </c:pt>
                <c:pt idx="3895">
                  <c:v>39049</c:v>
                </c:pt>
                <c:pt idx="3896">
                  <c:v>39048</c:v>
                </c:pt>
                <c:pt idx="3897">
                  <c:v>39045</c:v>
                </c:pt>
                <c:pt idx="3898">
                  <c:v>39044</c:v>
                </c:pt>
                <c:pt idx="3899">
                  <c:v>39043</c:v>
                </c:pt>
                <c:pt idx="3900">
                  <c:v>39042</c:v>
                </c:pt>
                <c:pt idx="3901">
                  <c:v>39041</c:v>
                </c:pt>
                <c:pt idx="3902">
                  <c:v>39038</c:v>
                </c:pt>
                <c:pt idx="3903">
                  <c:v>39037</c:v>
                </c:pt>
                <c:pt idx="3904">
                  <c:v>39036</c:v>
                </c:pt>
                <c:pt idx="3905">
                  <c:v>39035</c:v>
                </c:pt>
                <c:pt idx="3906">
                  <c:v>39034</c:v>
                </c:pt>
                <c:pt idx="3907">
                  <c:v>39031</c:v>
                </c:pt>
                <c:pt idx="3908">
                  <c:v>39030</c:v>
                </c:pt>
                <c:pt idx="3909">
                  <c:v>39029</c:v>
                </c:pt>
                <c:pt idx="3910">
                  <c:v>39028</c:v>
                </c:pt>
                <c:pt idx="3911">
                  <c:v>39027</c:v>
                </c:pt>
                <c:pt idx="3912">
                  <c:v>39024</c:v>
                </c:pt>
                <c:pt idx="3913">
                  <c:v>39023</c:v>
                </c:pt>
                <c:pt idx="3914">
                  <c:v>39022</c:v>
                </c:pt>
                <c:pt idx="3915">
                  <c:v>39021</c:v>
                </c:pt>
                <c:pt idx="3916">
                  <c:v>39020</c:v>
                </c:pt>
                <c:pt idx="3917">
                  <c:v>39017</c:v>
                </c:pt>
                <c:pt idx="3918">
                  <c:v>39016</c:v>
                </c:pt>
                <c:pt idx="3919">
                  <c:v>39015</c:v>
                </c:pt>
                <c:pt idx="3920">
                  <c:v>39014</c:v>
                </c:pt>
                <c:pt idx="3921">
                  <c:v>39013</c:v>
                </c:pt>
                <c:pt idx="3922">
                  <c:v>39010</c:v>
                </c:pt>
                <c:pt idx="3923">
                  <c:v>39009</c:v>
                </c:pt>
                <c:pt idx="3924">
                  <c:v>39008</c:v>
                </c:pt>
                <c:pt idx="3925">
                  <c:v>39007</c:v>
                </c:pt>
                <c:pt idx="3926">
                  <c:v>39006</c:v>
                </c:pt>
                <c:pt idx="3927">
                  <c:v>39003</c:v>
                </c:pt>
                <c:pt idx="3928">
                  <c:v>39002</c:v>
                </c:pt>
                <c:pt idx="3929">
                  <c:v>39001</c:v>
                </c:pt>
                <c:pt idx="3930">
                  <c:v>39000</c:v>
                </c:pt>
                <c:pt idx="3931">
                  <c:v>38999</c:v>
                </c:pt>
                <c:pt idx="3932">
                  <c:v>38996</c:v>
                </c:pt>
                <c:pt idx="3933">
                  <c:v>38995</c:v>
                </c:pt>
                <c:pt idx="3934">
                  <c:v>38994</c:v>
                </c:pt>
                <c:pt idx="3935">
                  <c:v>38993</c:v>
                </c:pt>
                <c:pt idx="3936">
                  <c:v>38992</c:v>
                </c:pt>
                <c:pt idx="3937">
                  <c:v>38989</c:v>
                </c:pt>
                <c:pt idx="3938">
                  <c:v>38988</c:v>
                </c:pt>
                <c:pt idx="3939">
                  <c:v>38987</c:v>
                </c:pt>
                <c:pt idx="3940">
                  <c:v>38986</c:v>
                </c:pt>
                <c:pt idx="3941">
                  <c:v>38985</c:v>
                </c:pt>
                <c:pt idx="3942">
                  <c:v>38982</c:v>
                </c:pt>
                <c:pt idx="3943">
                  <c:v>38981</c:v>
                </c:pt>
                <c:pt idx="3944">
                  <c:v>38980</c:v>
                </c:pt>
                <c:pt idx="3945">
                  <c:v>38979</c:v>
                </c:pt>
                <c:pt idx="3946">
                  <c:v>38978</c:v>
                </c:pt>
                <c:pt idx="3947">
                  <c:v>38975</c:v>
                </c:pt>
                <c:pt idx="3948">
                  <c:v>38974</c:v>
                </c:pt>
                <c:pt idx="3949">
                  <c:v>38973</c:v>
                </c:pt>
                <c:pt idx="3950">
                  <c:v>38972</c:v>
                </c:pt>
                <c:pt idx="3951">
                  <c:v>38971</c:v>
                </c:pt>
                <c:pt idx="3952">
                  <c:v>38968</c:v>
                </c:pt>
                <c:pt idx="3953">
                  <c:v>38967</c:v>
                </c:pt>
                <c:pt idx="3954">
                  <c:v>38966</c:v>
                </c:pt>
                <c:pt idx="3955">
                  <c:v>38965</c:v>
                </c:pt>
                <c:pt idx="3956">
                  <c:v>38964</c:v>
                </c:pt>
                <c:pt idx="3957">
                  <c:v>38961</c:v>
                </c:pt>
                <c:pt idx="3958">
                  <c:v>38960</c:v>
                </c:pt>
                <c:pt idx="3959">
                  <c:v>38959</c:v>
                </c:pt>
                <c:pt idx="3960">
                  <c:v>38958</c:v>
                </c:pt>
                <c:pt idx="3961">
                  <c:v>38957</c:v>
                </c:pt>
                <c:pt idx="3962">
                  <c:v>38954</c:v>
                </c:pt>
                <c:pt idx="3963">
                  <c:v>38953</c:v>
                </c:pt>
                <c:pt idx="3964">
                  <c:v>38952</c:v>
                </c:pt>
                <c:pt idx="3965">
                  <c:v>38951</c:v>
                </c:pt>
                <c:pt idx="3966">
                  <c:v>38950</c:v>
                </c:pt>
                <c:pt idx="3967">
                  <c:v>38947</c:v>
                </c:pt>
                <c:pt idx="3968">
                  <c:v>38946</c:v>
                </c:pt>
                <c:pt idx="3969">
                  <c:v>38945</c:v>
                </c:pt>
                <c:pt idx="3970">
                  <c:v>38944</c:v>
                </c:pt>
                <c:pt idx="3971">
                  <c:v>38943</c:v>
                </c:pt>
                <c:pt idx="3972">
                  <c:v>38940</c:v>
                </c:pt>
                <c:pt idx="3973">
                  <c:v>38939</c:v>
                </c:pt>
                <c:pt idx="3974">
                  <c:v>38938</c:v>
                </c:pt>
                <c:pt idx="3975">
                  <c:v>38937</c:v>
                </c:pt>
                <c:pt idx="3976">
                  <c:v>38936</c:v>
                </c:pt>
                <c:pt idx="3977">
                  <c:v>38933</c:v>
                </c:pt>
                <c:pt idx="3978">
                  <c:v>38932</c:v>
                </c:pt>
                <c:pt idx="3979">
                  <c:v>38931</c:v>
                </c:pt>
                <c:pt idx="3980">
                  <c:v>38930</c:v>
                </c:pt>
                <c:pt idx="3981">
                  <c:v>38929</c:v>
                </c:pt>
                <c:pt idx="3982">
                  <c:v>38926</c:v>
                </c:pt>
                <c:pt idx="3983">
                  <c:v>38925</c:v>
                </c:pt>
                <c:pt idx="3984">
                  <c:v>38924</c:v>
                </c:pt>
                <c:pt idx="3985">
                  <c:v>38923</c:v>
                </c:pt>
                <c:pt idx="3986">
                  <c:v>38922</c:v>
                </c:pt>
                <c:pt idx="3987">
                  <c:v>38919</c:v>
                </c:pt>
                <c:pt idx="3988">
                  <c:v>38918</c:v>
                </c:pt>
                <c:pt idx="3989">
                  <c:v>38917</c:v>
                </c:pt>
                <c:pt idx="3990">
                  <c:v>38916</c:v>
                </c:pt>
                <c:pt idx="3991">
                  <c:v>38915</c:v>
                </c:pt>
                <c:pt idx="3992">
                  <c:v>38912</c:v>
                </c:pt>
                <c:pt idx="3993">
                  <c:v>38911</c:v>
                </c:pt>
                <c:pt idx="3994">
                  <c:v>38910</c:v>
                </c:pt>
                <c:pt idx="3995">
                  <c:v>38909</c:v>
                </c:pt>
                <c:pt idx="3996">
                  <c:v>38908</c:v>
                </c:pt>
                <c:pt idx="3997">
                  <c:v>38905</c:v>
                </c:pt>
                <c:pt idx="3998">
                  <c:v>38904</c:v>
                </c:pt>
                <c:pt idx="3999">
                  <c:v>38903</c:v>
                </c:pt>
                <c:pt idx="4000">
                  <c:v>38901</c:v>
                </c:pt>
                <c:pt idx="4001">
                  <c:v>38898</c:v>
                </c:pt>
                <c:pt idx="4002">
                  <c:v>38897</c:v>
                </c:pt>
                <c:pt idx="4003">
                  <c:v>38896</c:v>
                </c:pt>
                <c:pt idx="4004">
                  <c:v>38895</c:v>
                </c:pt>
                <c:pt idx="4005">
                  <c:v>38894</c:v>
                </c:pt>
                <c:pt idx="4006">
                  <c:v>38891</c:v>
                </c:pt>
                <c:pt idx="4007">
                  <c:v>38890</c:v>
                </c:pt>
                <c:pt idx="4008">
                  <c:v>38889</c:v>
                </c:pt>
                <c:pt idx="4009">
                  <c:v>38888</c:v>
                </c:pt>
                <c:pt idx="4010">
                  <c:v>38887</c:v>
                </c:pt>
                <c:pt idx="4011">
                  <c:v>38884</c:v>
                </c:pt>
                <c:pt idx="4012">
                  <c:v>38883</c:v>
                </c:pt>
                <c:pt idx="4013">
                  <c:v>38882</c:v>
                </c:pt>
                <c:pt idx="4014">
                  <c:v>38881</c:v>
                </c:pt>
                <c:pt idx="4015">
                  <c:v>38880</c:v>
                </c:pt>
                <c:pt idx="4016">
                  <c:v>38877</c:v>
                </c:pt>
                <c:pt idx="4017">
                  <c:v>38876</c:v>
                </c:pt>
                <c:pt idx="4018">
                  <c:v>38875</c:v>
                </c:pt>
                <c:pt idx="4019">
                  <c:v>38874</c:v>
                </c:pt>
                <c:pt idx="4020">
                  <c:v>38873</c:v>
                </c:pt>
                <c:pt idx="4021">
                  <c:v>38870</c:v>
                </c:pt>
                <c:pt idx="4022">
                  <c:v>38869</c:v>
                </c:pt>
                <c:pt idx="4023">
                  <c:v>38868</c:v>
                </c:pt>
                <c:pt idx="4024">
                  <c:v>38867</c:v>
                </c:pt>
                <c:pt idx="4025">
                  <c:v>38863</c:v>
                </c:pt>
                <c:pt idx="4026">
                  <c:v>38862</c:v>
                </c:pt>
                <c:pt idx="4027">
                  <c:v>38861</c:v>
                </c:pt>
                <c:pt idx="4028">
                  <c:v>38860</c:v>
                </c:pt>
                <c:pt idx="4029">
                  <c:v>38859</c:v>
                </c:pt>
                <c:pt idx="4030">
                  <c:v>38856</c:v>
                </c:pt>
                <c:pt idx="4031">
                  <c:v>38855</c:v>
                </c:pt>
                <c:pt idx="4032">
                  <c:v>38854</c:v>
                </c:pt>
                <c:pt idx="4033">
                  <c:v>38853</c:v>
                </c:pt>
                <c:pt idx="4034">
                  <c:v>38852</c:v>
                </c:pt>
                <c:pt idx="4035">
                  <c:v>38849</c:v>
                </c:pt>
                <c:pt idx="4036">
                  <c:v>38848</c:v>
                </c:pt>
                <c:pt idx="4037">
                  <c:v>38847</c:v>
                </c:pt>
                <c:pt idx="4038">
                  <c:v>38846</c:v>
                </c:pt>
                <c:pt idx="4039">
                  <c:v>38845</c:v>
                </c:pt>
                <c:pt idx="4040">
                  <c:v>38842</c:v>
                </c:pt>
                <c:pt idx="4041">
                  <c:v>38841</c:v>
                </c:pt>
                <c:pt idx="4042">
                  <c:v>38840</c:v>
                </c:pt>
                <c:pt idx="4043">
                  <c:v>38839</c:v>
                </c:pt>
                <c:pt idx="4044">
                  <c:v>38835</c:v>
                </c:pt>
                <c:pt idx="4045">
                  <c:v>38834</c:v>
                </c:pt>
                <c:pt idx="4046">
                  <c:v>38833</c:v>
                </c:pt>
                <c:pt idx="4047">
                  <c:v>38832</c:v>
                </c:pt>
                <c:pt idx="4048">
                  <c:v>38831</c:v>
                </c:pt>
                <c:pt idx="4049">
                  <c:v>38828</c:v>
                </c:pt>
                <c:pt idx="4050">
                  <c:v>38827</c:v>
                </c:pt>
                <c:pt idx="4051">
                  <c:v>38826</c:v>
                </c:pt>
                <c:pt idx="4052">
                  <c:v>38825</c:v>
                </c:pt>
                <c:pt idx="4053">
                  <c:v>38824</c:v>
                </c:pt>
                <c:pt idx="4054">
                  <c:v>38820</c:v>
                </c:pt>
                <c:pt idx="4055">
                  <c:v>38819</c:v>
                </c:pt>
                <c:pt idx="4056">
                  <c:v>38818</c:v>
                </c:pt>
                <c:pt idx="4057">
                  <c:v>38817</c:v>
                </c:pt>
                <c:pt idx="4058">
                  <c:v>38816</c:v>
                </c:pt>
                <c:pt idx="4059">
                  <c:v>38814</c:v>
                </c:pt>
                <c:pt idx="4060">
                  <c:v>38813</c:v>
                </c:pt>
                <c:pt idx="4061">
                  <c:v>38812</c:v>
                </c:pt>
                <c:pt idx="4062">
                  <c:v>38811</c:v>
                </c:pt>
                <c:pt idx="4063">
                  <c:v>38810</c:v>
                </c:pt>
                <c:pt idx="4064">
                  <c:v>38807</c:v>
                </c:pt>
                <c:pt idx="4065">
                  <c:v>38806</c:v>
                </c:pt>
                <c:pt idx="4066">
                  <c:v>38805</c:v>
                </c:pt>
                <c:pt idx="4067">
                  <c:v>38804</c:v>
                </c:pt>
                <c:pt idx="4068">
                  <c:v>38803</c:v>
                </c:pt>
                <c:pt idx="4069">
                  <c:v>38800</c:v>
                </c:pt>
                <c:pt idx="4070">
                  <c:v>38799</c:v>
                </c:pt>
                <c:pt idx="4071">
                  <c:v>38798</c:v>
                </c:pt>
                <c:pt idx="4072">
                  <c:v>38797</c:v>
                </c:pt>
                <c:pt idx="4073">
                  <c:v>38796</c:v>
                </c:pt>
                <c:pt idx="4074">
                  <c:v>38793</c:v>
                </c:pt>
                <c:pt idx="4075">
                  <c:v>38792</c:v>
                </c:pt>
                <c:pt idx="4076">
                  <c:v>38791</c:v>
                </c:pt>
                <c:pt idx="4077">
                  <c:v>38790</c:v>
                </c:pt>
                <c:pt idx="4078">
                  <c:v>38789</c:v>
                </c:pt>
                <c:pt idx="4079">
                  <c:v>38786</c:v>
                </c:pt>
                <c:pt idx="4080">
                  <c:v>38785</c:v>
                </c:pt>
                <c:pt idx="4081">
                  <c:v>38784</c:v>
                </c:pt>
                <c:pt idx="4082">
                  <c:v>38783</c:v>
                </c:pt>
                <c:pt idx="4083">
                  <c:v>38782</c:v>
                </c:pt>
                <c:pt idx="4084">
                  <c:v>38779</c:v>
                </c:pt>
                <c:pt idx="4085">
                  <c:v>38778</c:v>
                </c:pt>
                <c:pt idx="4086">
                  <c:v>38777</c:v>
                </c:pt>
                <c:pt idx="4087">
                  <c:v>38776</c:v>
                </c:pt>
                <c:pt idx="4088">
                  <c:v>38775</c:v>
                </c:pt>
                <c:pt idx="4089">
                  <c:v>38772</c:v>
                </c:pt>
                <c:pt idx="4090">
                  <c:v>38771</c:v>
                </c:pt>
                <c:pt idx="4091">
                  <c:v>38770</c:v>
                </c:pt>
                <c:pt idx="4092">
                  <c:v>38769</c:v>
                </c:pt>
                <c:pt idx="4093">
                  <c:v>38768</c:v>
                </c:pt>
                <c:pt idx="4094">
                  <c:v>38765</c:v>
                </c:pt>
                <c:pt idx="4095">
                  <c:v>38764</c:v>
                </c:pt>
                <c:pt idx="4096">
                  <c:v>38763</c:v>
                </c:pt>
                <c:pt idx="4097">
                  <c:v>38762</c:v>
                </c:pt>
                <c:pt idx="4098">
                  <c:v>38761</c:v>
                </c:pt>
                <c:pt idx="4099">
                  <c:v>38758</c:v>
                </c:pt>
                <c:pt idx="4100">
                  <c:v>38757</c:v>
                </c:pt>
                <c:pt idx="4101">
                  <c:v>38756</c:v>
                </c:pt>
                <c:pt idx="4102">
                  <c:v>38755</c:v>
                </c:pt>
                <c:pt idx="4103">
                  <c:v>38754</c:v>
                </c:pt>
                <c:pt idx="4104">
                  <c:v>38751</c:v>
                </c:pt>
                <c:pt idx="4105">
                  <c:v>38750</c:v>
                </c:pt>
                <c:pt idx="4106">
                  <c:v>38749</c:v>
                </c:pt>
                <c:pt idx="4107">
                  <c:v>38748</c:v>
                </c:pt>
                <c:pt idx="4108">
                  <c:v>38747</c:v>
                </c:pt>
                <c:pt idx="4109">
                  <c:v>38744</c:v>
                </c:pt>
                <c:pt idx="4110">
                  <c:v>38743</c:v>
                </c:pt>
                <c:pt idx="4111">
                  <c:v>38742</c:v>
                </c:pt>
                <c:pt idx="4112">
                  <c:v>38741</c:v>
                </c:pt>
                <c:pt idx="4113">
                  <c:v>38740</c:v>
                </c:pt>
                <c:pt idx="4114">
                  <c:v>38737</c:v>
                </c:pt>
                <c:pt idx="4115">
                  <c:v>38736</c:v>
                </c:pt>
                <c:pt idx="4116">
                  <c:v>38735</c:v>
                </c:pt>
                <c:pt idx="4117">
                  <c:v>38734</c:v>
                </c:pt>
                <c:pt idx="4118">
                  <c:v>38733</c:v>
                </c:pt>
                <c:pt idx="4119">
                  <c:v>38730</c:v>
                </c:pt>
                <c:pt idx="4120">
                  <c:v>38729</c:v>
                </c:pt>
                <c:pt idx="4121">
                  <c:v>38728</c:v>
                </c:pt>
                <c:pt idx="4122">
                  <c:v>38727</c:v>
                </c:pt>
                <c:pt idx="4123">
                  <c:v>38726</c:v>
                </c:pt>
                <c:pt idx="4124">
                  <c:v>38723</c:v>
                </c:pt>
                <c:pt idx="4125">
                  <c:v>38722</c:v>
                </c:pt>
                <c:pt idx="4126">
                  <c:v>38721</c:v>
                </c:pt>
                <c:pt idx="4127">
                  <c:v>38720</c:v>
                </c:pt>
                <c:pt idx="4128">
                  <c:v>38716</c:v>
                </c:pt>
                <c:pt idx="4129">
                  <c:v>38715</c:v>
                </c:pt>
                <c:pt idx="4130">
                  <c:v>38714</c:v>
                </c:pt>
                <c:pt idx="4131">
                  <c:v>38713</c:v>
                </c:pt>
                <c:pt idx="4132">
                  <c:v>38709</c:v>
                </c:pt>
                <c:pt idx="4133">
                  <c:v>38708</c:v>
                </c:pt>
                <c:pt idx="4134">
                  <c:v>38707</c:v>
                </c:pt>
                <c:pt idx="4135">
                  <c:v>38706</c:v>
                </c:pt>
                <c:pt idx="4136">
                  <c:v>38705</c:v>
                </c:pt>
                <c:pt idx="4137">
                  <c:v>38702</c:v>
                </c:pt>
                <c:pt idx="4138">
                  <c:v>38701</c:v>
                </c:pt>
                <c:pt idx="4139">
                  <c:v>38700</c:v>
                </c:pt>
                <c:pt idx="4140">
                  <c:v>38699</c:v>
                </c:pt>
                <c:pt idx="4141">
                  <c:v>38698</c:v>
                </c:pt>
                <c:pt idx="4142">
                  <c:v>38695</c:v>
                </c:pt>
                <c:pt idx="4143">
                  <c:v>38694</c:v>
                </c:pt>
                <c:pt idx="4144">
                  <c:v>38693</c:v>
                </c:pt>
                <c:pt idx="4145">
                  <c:v>38692</c:v>
                </c:pt>
                <c:pt idx="4146">
                  <c:v>38691</c:v>
                </c:pt>
                <c:pt idx="4147">
                  <c:v>38688</c:v>
                </c:pt>
                <c:pt idx="4148">
                  <c:v>38687</c:v>
                </c:pt>
                <c:pt idx="4149">
                  <c:v>38686</c:v>
                </c:pt>
                <c:pt idx="4150">
                  <c:v>38685</c:v>
                </c:pt>
                <c:pt idx="4151">
                  <c:v>38684</c:v>
                </c:pt>
                <c:pt idx="4152">
                  <c:v>38681</c:v>
                </c:pt>
                <c:pt idx="4153">
                  <c:v>38680</c:v>
                </c:pt>
                <c:pt idx="4154">
                  <c:v>38679</c:v>
                </c:pt>
                <c:pt idx="4155">
                  <c:v>38678</c:v>
                </c:pt>
                <c:pt idx="4156">
                  <c:v>38677</c:v>
                </c:pt>
                <c:pt idx="4157">
                  <c:v>38674</c:v>
                </c:pt>
                <c:pt idx="4158">
                  <c:v>38673</c:v>
                </c:pt>
                <c:pt idx="4159">
                  <c:v>38672</c:v>
                </c:pt>
                <c:pt idx="4160">
                  <c:v>38671</c:v>
                </c:pt>
                <c:pt idx="4161">
                  <c:v>38670</c:v>
                </c:pt>
                <c:pt idx="4162">
                  <c:v>38667</c:v>
                </c:pt>
                <c:pt idx="4163">
                  <c:v>38666</c:v>
                </c:pt>
                <c:pt idx="4164">
                  <c:v>38665</c:v>
                </c:pt>
                <c:pt idx="4165">
                  <c:v>38664</c:v>
                </c:pt>
                <c:pt idx="4166">
                  <c:v>38663</c:v>
                </c:pt>
                <c:pt idx="4167">
                  <c:v>38660</c:v>
                </c:pt>
                <c:pt idx="4168">
                  <c:v>38659</c:v>
                </c:pt>
                <c:pt idx="4169">
                  <c:v>38658</c:v>
                </c:pt>
                <c:pt idx="4170">
                  <c:v>38657</c:v>
                </c:pt>
                <c:pt idx="4171">
                  <c:v>38656</c:v>
                </c:pt>
                <c:pt idx="4172">
                  <c:v>38653</c:v>
                </c:pt>
                <c:pt idx="4173">
                  <c:v>38652</c:v>
                </c:pt>
                <c:pt idx="4174">
                  <c:v>38651</c:v>
                </c:pt>
                <c:pt idx="4175">
                  <c:v>38650</c:v>
                </c:pt>
                <c:pt idx="4176">
                  <c:v>38649</c:v>
                </c:pt>
                <c:pt idx="4177">
                  <c:v>38646</c:v>
                </c:pt>
                <c:pt idx="4178">
                  <c:v>38645</c:v>
                </c:pt>
                <c:pt idx="4179">
                  <c:v>38644</c:v>
                </c:pt>
                <c:pt idx="4180">
                  <c:v>38643</c:v>
                </c:pt>
                <c:pt idx="4181">
                  <c:v>38642</c:v>
                </c:pt>
                <c:pt idx="4182">
                  <c:v>38639</c:v>
                </c:pt>
                <c:pt idx="4183">
                  <c:v>38638</c:v>
                </c:pt>
                <c:pt idx="4184">
                  <c:v>38637</c:v>
                </c:pt>
                <c:pt idx="4185">
                  <c:v>38636</c:v>
                </c:pt>
                <c:pt idx="4186">
                  <c:v>38635</c:v>
                </c:pt>
                <c:pt idx="4187">
                  <c:v>38632</c:v>
                </c:pt>
                <c:pt idx="4188">
                  <c:v>38631</c:v>
                </c:pt>
                <c:pt idx="4189">
                  <c:v>38630</c:v>
                </c:pt>
                <c:pt idx="4190">
                  <c:v>38629</c:v>
                </c:pt>
                <c:pt idx="4191">
                  <c:v>38628</c:v>
                </c:pt>
                <c:pt idx="4192">
                  <c:v>38625</c:v>
                </c:pt>
                <c:pt idx="4193">
                  <c:v>38624</c:v>
                </c:pt>
                <c:pt idx="4194">
                  <c:v>38623</c:v>
                </c:pt>
                <c:pt idx="4195">
                  <c:v>38622</c:v>
                </c:pt>
                <c:pt idx="4196">
                  <c:v>38621</c:v>
                </c:pt>
                <c:pt idx="4197">
                  <c:v>38618</c:v>
                </c:pt>
                <c:pt idx="4198">
                  <c:v>38617</c:v>
                </c:pt>
                <c:pt idx="4199">
                  <c:v>38616</c:v>
                </c:pt>
                <c:pt idx="4200">
                  <c:v>38615</c:v>
                </c:pt>
                <c:pt idx="4201">
                  <c:v>38614</c:v>
                </c:pt>
                <c:pt idx="4202">
                  <c:v>38611</c:v>
                </c:pt>
                <c:pt idx="4203">
                  <c:v>38610</c:v>
                </c:pt>
                <c:pt idx="4204">
                  <c:v>38609</c:v>
                </c:pt>
                <c:pt idx="4205">
                  <c:v>38608</c:v>
                </c:pt>
                <c:pt idx="4206">
                  <c:v>38607</c:v>
                </c:pt>
                <c:pt idx="4207">
                  <c:v>38604</c:v>
                </c:pt>
                <c:pt idx="4208">
                  <c:v>38603</c:v>
                </c:pt>
                <c:pt idx="4209">
                  <c:v>38602</c:v>
                </c:pt>
                <c:pt idx="4210">
                  <c:v>38601</c:v>
                </c:pt>
                <c:pt idx="4211">
                  <c:v>38600</c:v>
                </c:pt>
                <c:pt idx="4212">
                  <c:v>38597</c:v>
                </c:pt>
                <c:pt idx="4213">
                  <c:v>38596</c:v>
                </c:pt>
                <c:pt idx="4214">
                  <c:v>38595</c:v>
                </c:pt>
                <c:pt idx="4215">
                  <c:v>38594</c:v>
                </c:pt>
                <c:pt idx="4216">
                  <c:v>38593</c:v>
                </c:pt>
                <c:pt idx="4217">
                  <c:v>38590</c:v>
                </c:pt>
                <c:pt idx="4218">
                  <c:v>38589</c:v>
                </c:pt>
                <c:pt idx="4219">
                  <c:v>38588</c:v>
                </c:pt>
                <c:pt idx="4220">
                  <c:v>38587</c:v>
                </c:pt>
                <c:pt idx="4221">
                  <c:v>38586</c:v>
                </c:pt>
                <c:pt idx="4222">
                  <c:v>38583</c:v>
                </c:pt>
                <c:pt idx="4223">
                  <c:v>38582</c:v>
                </c:pt>
                <c:pt idx="4224">
                  <c:v>38581</c:v>
                </c:pt>
                <c:pt idx="4225">
                  <c:v>38580</c:v>
                </c:pt>
                <c:pt idx="4226">
                  <c:v>38579</c:v>
                </c:pt>
                <c:pt idx="4227">
                  <c:v>38576</c:v>
                </c:pt>
                <c:pt idx="4228">
                  <c:v>38575</c:v>
                </c:pt>
                <c:pt idx="4229">
                  <c:v>38574</c:v>
                </c:pt>
                <c:pt idx="4230">
                  <c:v>38573</c:v>
                </c:pt>
                <c:pt idx="4231">
                  <c:v>38572</c:v>
                </c:pt>
                <c:pt idx="4232">
                  <c:v>38569</c:v>
                </c:pt>
                <c:pt idx="4233">
                  <c:v>38568</c:v>
                </c:pt>
                <c:pt idx="4234">
                  <c:v>38567</c:v>
                </c:pt>
                <c:pt idx="4235">
                  <c:v>38566</c:v>
                </c:pt>
                <c:pt idx="4236">
                  <c:v>38565</c:v>
                </c:pt>
                <c:pt idx="4237">
                  <c:v>38562</c:v>
                </c:pt>
                <c:pt idx="4238">
                  <c:v>38561</c:v>
                </c:pt>
                <c:pt idx="4239">
                  <c:v>38560</c:v>
                </c:pt>
                <c:pt idx="4240">
                  <c:v>38559</c:v>
                </c:pt>
                <c:pt idx="4241">
                  <c:v>38558</c:v>
                </c:pt>
                <c:pt idx="4242">
                  <c:v>38555</c:v>
                </c:pt>
                <c:pt idx="4243">
                  <c:v>38554</c:v>
                </c:pt>
                <c:pt idx="4244">
                  <c:v>38553</c:v>
                </c:pt>
                <c:pt idx="4245">
                  <c:v>38552</c:v>
                </c:pt>
                <c:pt idx="4246">
                  <c:v>38551</c:v>
                </c:pt>
                <c:pt idx="4247">
                  <c:v>38548</c:v>
                </c:pt>
                <c:pt idx="4248">
                  <c:v>38547</c:v>
                </c:pt>
                <c:pt idx="4249">
                  <c:v>38546</c:v>
                </c:pt>
                <c:pt idx="4250">
                  <c:v>38545</c:v>
                </c:pt>
                <c:pt idx="4251">
                  <c:v>38544</c:v>
                </c:pt>
                <c:pt idx="4252">
                  <c:v>38541</c:v>
                </c:pt>
                <c:pt idx="4253">
                  <c:v>38540</c:v>
                </c:pt>
                <c:pt idx="4254">
                  <c:v>38539</c:v>
                </c:pt>
                <c:pt idx="4255">
                  <c:v>38538</c:v>
                </c:pt>
                <c:pt idx="4256">
                  <c:v>38537</c:v>
                </c:pt>
                <c:pt idx="4257">
                  <c:v>38534</c:v>
                </c:pt>
                <c:pt idx="4258">
                  <c:v>38533</c:v>
                </c:pt>
                <c:pt idx="4259">
                  <c:v>38532</c:v>
                </c:pt>
                <c:pt idx="4260">
                  <c:v>38531</c:v>
                </c:pt>
                <c:pt idx="4261">
                  <c:v>38530</c:v>
                </c:pt>
                <c:pt idx="4262">
                  <c:v>38527</c:v>
                </c:pt>
                <c:pt idx="4263">
                  <c:v>38526</c:v>
                </c:pt>
                <c:pt idx="4264">
                  <c:v>38525</c:v>
                </c:pt>
                <c:pt idx="4265">
                  <c:v>38524</c:v>
                </c:pt>
                <c:pt idx="4266">
                  <c:v>38523</c:v>
                </c:pt>
                <c:pt idx="4267">
                  <c:v>38520</c:v>
                </c:pt>
                <c:pt idx="4268">
                  <c:v>38519</c:v>
                </c:pt>
                <c:pt idx="4269">
                  <c:v>38518</c:v>
                </c:pt>
                <c:pt idx="4270">
                  <c:v>38517</c:v>
                </c:pt>
                <c:pt idx="4271">
                  <c:v>38516</c:v>
                </c:pt>
                <c:pt idx="4272">
                  <c:v>38513</c:v>
                </c:pt>
                <c:pt idx="4273">
                  <c:v>38512</c:v>
                </c:pt>
                <c:pt idx="4274">
                  <c:v>38511</c:v>
                </c:pt>
                <c:pt idx="4275">
                  <c:v>38510</c:v>
                </c:pt>
                <c:pt idx="4276">
                  <c:v>38509</c:v>
                </c:pt>
                <c:pt idx="4277">
                  <c:v>38506</c:v>
                </c:pt>
                <c:pt idx="4278">
                  <c:v>38505</c:v>
                </c:pt>
                <c:pt idx="4279">
                  <c:v>38504</c:v>
                </c:pt>
                <c:pt idx="4280">
                  <c:v>38503</c:v>
                </c:pt>
                <c:pt idx="4281">
                  <c:v>38499</c:v>
                </c:pt>
                <c:pt idx="4282">
                  <c:v>38498</c:v>
                </c:pt>
                <c:pt idx="4283">
                  <c:v>38497</c:v>
                </c:pt>
                <c:pt idx="4284">
                  <c:v>38496</c:v>
                </c:pt>
                <c:pt idx="4285">
                  <c:v>38495</c:v>
                </c:pt>
                <c:pt idx="4286">
                  <c:v>38492</c:v>
                </c:pt>
                <c:pt idx="4287">
                  <c:v>38491</c:v>
                </c:pt>
                <c:pt idx="4288">
                  <c:v>38490</c:v>
                </c:pt>
                <c:pt idx="4289">
                  <c:v>38489</c:v>
                </c:pt>
                <c:pt idx="4290">
                  <c:v>38488</c:v>
                </c:pt>
                <c:pt idx="4291">
                  <c:v>38485</c:v>
                </c:pt>
                <c:pt idx="4292">
                  <c:v>38484</c:v>
                </c:pt>
                <c:pt idx="4293">
                  <c:v>38483</c:v>
                </c:pt>
                <c:pt idx="4294">
                  <c:v>38482</c:v>
                </c:pt>
                <c:pt idx="4295">
                  <c:v>38481</c:v>
                </c:pt>
                <c:pt idx="4296">
                  <c:v>38478</c:v>
                </c:pt>
                <c:pt idx="4297">
                  <c:v>38477</c:v>
                </c:pt>
                <c:pt idx="4298">
                  <c:v>38476</c:v>
                </c:pt>
                <c:pt idx="4299">
                  <c:v>38475</c:v>
                </c:pt>
                <c:pt idx="4300">
                  <c:v>38474</c:v>
                </c:pt>
                <c:pt idx="4301">
                  <c:v>38471</c:v>
                </c:pt>
                <c:pt idx="4302">
                  <c:v>38470</c:v>
                </c:pt>
                <c:pt idx="4303">
                  <c:v>38469</c:v>
                </c:pt>
                <c:pt idx="4304">
                  <c:v>38468</c:v>
                </c:pt>
                <c:pt idx="4305">
                  <c:v>38467</c:v>
                </c:pt>
                <c:pt idx="4306">
                  <c:v>38464</c:v>
                </c:pt>
                <c:pt idx="4307">
                  <c:v>38463</c:v>
                </c:pt>
                <c:pt idx="4308">
                  <c:v>38462</c:v>
                </c:pt>
                <c:pt idx="4309">
                  <c:v>38461</c:v>
                </c:pt>
                <c:pt idx="4310">
                  <c:v>38460</c:v>
                </c:pt>
                <c:pt idx="4311">
                  <c:v>38457</c:v>
                </c:pt>
                <c:pt idx="4312">
                  <c:v>38456</c:v>
                </c:pt>
                <c:pt idx="4313">
                  <c:v>38455</c:v>
                </c:pt>
                <c:pt idx="4314">
                  <c:v>38454</c:v>
                </c:pt>
                <c:pt idx="4315">
                  <c:v>38453</c:v>
                </c:pt>
                <c:pt idx="4316">
                  <c:v>38450</c:v>
                </c:pt>
                <c:pt idx="4317">
                  <c:v>38449</c:v>
                </c:pt>
                <c:pt idx="4318">
                  <c:v>38448</c:v>
                </c:pt>
                <c:pt idx="4319">
                  <c:v>38447</c:v>
                </c:pt>
                <c:pt idx="4320">
                  <c:v>38446</c:v>
                </c:pt>
                <c:pt idx="4321">
                  <c:v>38443</c:v>
                </c:pt>
                <c:pt idx="4322">
                  <c:v>38442</c:v>
                </c:pt>
                <c:pt idx="4323">
                  <c:v>38441</c:v>
                </c:pt>
                <c:pt idx="4324">
                  <c:v>38440</c:v>
                </c:pt>
                <c:pt idx="4325">
                  <c:v>38439</c:v>
                </c:pt>
                <c:pt idx="4326">
                  <c:v>38435</c:v>
                </c:pt>
                <c:pt idx="4327">
                  <c:v>38434</c:v>
                </c:pt>
                <c:pt idx="4328">
                  <c:v>38433</c:v>
                </c:pt>
                <c:pt idx="4329">
                  <c:v>38432</c:v>
                </c:pt>
                <c:pt idx="4330">
                  <c:v>38429</c:v>
                </c:pt>
                <c:pt idx="4331">
                  <c:v>38428</c:v>
                </c:pt>
                <c:pt idx="4332">
                  <c:v>38427</c:v>
                </c:pt>
                <c:pt idx="4333">
                  <c:v>38426</c:v>
                </c:pt>
                <c:pt idx="4334">
                  <c:v>38425</c:v>
                </c:pt>
                <c:pt idx="4335">
                  <c:v>38422</c:v>
                </c:pt>
                <c:pt idx="4336">
                  <c:v>38421</c:v>
                </c:pt>
                <c:pt idx="4337">
                  <c:v>38420</c:v>
                </c:pt>
                <c:pt idx="4338">
                  <c:v>38419</c:v>
                </c:pt>
                <c:pt idx="4339">
                  <c:v>38418</c:v>
                </c:pt>
                <c:pt idx="4340">
                  <c:v>38415</c:v>
                </c:pt>
                <c:pt idx="4341">
                  <c:v>38414</c:v>
                </c:pt>
                <c:pt idx="4342">
                  <c:v>38413</c:v>
                </c:pt>
                <c:pt idx="4343">
                  <c:v>38412</c:v>
                </c:pt>
                <c:pt idx="4344">
                  <c:v>38411</c:v>
                </c:pt>
                <c:pt idx="4345">
                  <c:v>38408</c:v>
                </c:pt>
                <c:pt idx="4346">
                  <c:v>38407</c:v>
                </c:pt>
                <c:pt idx="4347">
                  <c:v>38406</c:v>
                </c:pt>
                <c:pt idx="4348">
                  <c:v>38405</c:v>
                </c:pt>
                <c:pt idx="4349">
                  <c:v>38404</c:v>
                </c:pt>
                <c:pt idx="4350">
                  <c:v>38401</c:v>
                </c:pt>
                <c:pt idx="4351">
                  <c:v>38400</c:v>
                </c:pt>
                <c:pt idx="4352">
                  <c:v>38399</c:v>
                </c:pt>
                <c:pt idx="4353">
                  <c:v>38398</c:v>
                </c:pt>
                <c:pt idx="4354">
                  <c:v>38397</c:v>
                </c:pt>
                <c:pt idx="4355">
                  <c:v>38394</c:v>
                </c:pt>
                <c:pt idx="4356">
                  <c:v>38393</c:v>
                </c:pt>
                <c:pt idx="4357">
                  <c:v>38392</c:v>
                </c:pt>
                <c:pt idx="4358">
                  <c:v>38391</c:v>
                </c:pt>
                <c:pt idx="4359">
                  <c:v>38390</c:v>
                </c:pt>
                <c:pt idx="4360">
                  <c:v>38387</c:v>
                </c:pt>
                <c:pt idx="4361">
                  <c:v>38386</c:v>
                </c:pt>
                <c:pt idx="4362">
                  <c:v>38385</c:v>
                </c:pt>
                <c:pt idx="4363">
                  <c:v>38384</c:v>
                </c:pt>
                <c:pt idx="4364">
                  <c:v>38383</c:v>
                </c:pt>
                <c:pt idx="4365">
                  <c:v>38380</c:v>
                </c:pt>
                <c:pt idx="4366">
                  <c:v>38379</c:v>
                </c:pt>
                <c:pt idx="4367">
                  <c:v>38378</c:v>
                </c:pt>
                <c:pt idx="4368">
                  <c:v>38377</c:v>
                </c:pt>
                <c:pt idx="4369">
                  <c:v>38376</c:v>
                </c:pt>
                <c:pt idx="4370">
                  <c:v>38373</c:v>
                </c:pt>
                <c:pt idx="4371">
                  <c:v>38372</c:v>
                </c:pt>
                <c:pt idx="4372">
                  <c:v>38371</c:v>
                </c:pt>
                <c:pt idx="4373">
                  <c:v>38370</c:v>
                </c:pt>
                <c:pt idx="4374">
                  <c:v>38369</c:v>
                </c:pt>
                <c:pt idx="4375">
                  <c:v>38366</c:v>
                </c:pt>
                <c:pt idx="4376">
                  <c:v>38365</c:v>
                </c:pt>
                <c:pt idx="4377">
                  <c:v>38364</c:v>
                </c:pt>
                <c:pt idx="4378">
                  <c:v>38363</c:v>
                </c:pt>
                <c:pt idx="4379">
                  <c:v>38362</c:v>
                </c:pt>
                <c:pt idx="4380">
                  <c:v>38359</c:v>
                </c:pt>
                <c:pt idx="4381">
                  <c:v>38358</c:v>
                </c:pt>
                <c:pt idx="4382">
                  <c:v>38357</c:v>
                </c:pt>
                <c:pt idx="4383">
                  <c:v>38356</c:v>
                </c:pt>
                <c:pt idx="4384">
                  <c:v>38355</c:v>
                </c:pt>
                <c:pt idx="4385">
                  <c:v>38351</c:v>
                </c:pt>
                <c:pt idx="4386">
                  <c:v>38350</c:v>
                </c:pt>
                <c:pt idx="4387">
                  <c:v>38349</c:v>
                </c:pt>
                <c:pt idx="4388">
                  <c:v>38348</c:v>
                </c:pt>
                <c:pt idx="4389">
                  <c:v>38345</c:v>
                </c:pt>
                <c:pt idx="4390">
                  <c:v>38344</c:v>
                </c:pt>
                <c:pt idx="4391">
                  <c:v>38343</c:v>
                </c:pt>
                <c:pt idx="4392">
                  <c:v>38342</c:v>
                </c:pt>
                <c:pt idx="4393">
                  <c:v>38341</c:v>
                </c:pt>
                <c:pt idx="4394">
                  <c:v>38338</c:v>
                </c:pt>
                <c:pt idx="4395">
                  <c:v>38337</c:v>
                </c:pt>
                <c:pt idx="4396">
                  <c:v>38336</c:v>
                </c:pt>
                <c:pt idx="4397">
                  <c:v>38335</c:v>
                </c:pt>
                <c:pt idx="4398">
                  <c:v>38334</c:v>
                </c:pt>
                <c:pt idx="4399">
                  <c:v>38331</c:v>
                </c:pt>
                <c:pt idx="4400">
                  <c:v>38330</c:v>
                </c:pt>
                <c:pt idx="4401">
                  <c:v>38329</c:v>
                </c:pt>
                <c:pt idx="4402">
                  <c:v>38328</c:v>
                </c:pt>
                <c:pt idx="4403">
                  <c:v>38327</c:v>
                </c:pt>
                <c:pt idx="4404">
                  <c:v>38324</c:v>
                </c:pt>
                <c:pt idx="4405">
                  <c:v>38323</c:v>
                </c:pt>
                <c:pt idx="4406">
                  <c:v>38322</c:v>
                </c:pt>
                <c:pt idx="4407">
                  <c:v>38321</c:v>
                </c:pt>
                <c:pt idx="4408">
                  <c:v>38320</c:v>
                </c:pt>
                <c:pt idx="4409">
                  <c:v>38317</c:v>
                </c:pt>
                <c:pt idx="4410">
                  <c:v>38316</c:v>
                </c:pt>
                <c:pt idx="4411">
                  <c:v>38315</c:v>
                </c:pt>
                <c:pt idx="4412">
                  <c:v>38314</c:v>
                </c:pt>
                <c:pt idx="4413">
                  <c:v>38313</c:v>
                </c:pt>
                <c:pt idx="4414">
                  <c:v>38310</c:v>
                </c:pt>
                <c:pt idx="4415">
                  <c:v>38309</c:v>
                </c:pt>
                <c:pt idx="4416">
                  <c:v>38308</c:v>
                </c:pt>
                <c:pt idx="4417">
                  <c:v>38307</c:v>
                </c:pt>
                <c:pt idx="4418">
                  <c:v>38306</c:v>
                </c:pt>
                <c:pt idx="4419">
                  <c:v>38303</c:v>
                </c:pt>
                <c:pt idx="4420">
                  <c:v>38302</c:v>
                </c:pt>
                <c:pt idx="4421">
                  <c:v>38301</c:v>
                </c:pt>
                <c:pt idx="4422">
                  <c:v>38300</c:v>
                </c:pt>
                <c:pt idx="4423">
                  <c:v>38299</c:v>
                </c:pt>
                <c:pt idx="4424">
                  <c:v>38296</c:v>
                </c:pt>
                <c:pt idx="4425">
                  <c:v>38295</c:v>
                </c:pt>
                <c:pt idx="4426">
                  <c:v>38294</c:v>
                </c:pt>
                <c:pt idx="4427">
                  <c:v>38293</c:v>
                </c:pt>
                <c:pt idx="4428">
                  <c:v>38292</c:v>
                </c:pt>
                <c:pt idx="4429">
                  <c:v>38289</c:v>
                </c:pt>
                <c:pt idx="4430">
                  <c:v>38288</c:v>
                </c:pt>
                <c:pt idx="4431">
                  <c:v>38287</c:v>
                </c:pt>
                <c:pt idx="4432">
                  <c:v>38286</c:v>
                </c:pt>
                <c:pt idx="4433">
                  <c:v>38285</c:v>
                </c:pt>
                <c:pt idx="4434">
                  <c:v>38282</c:v>
                </c:pt>
                <c:pt idx="4435">
                  <c:v>38281</c:v>
                </c:pt>
                <c:pt idx="4436">
                  <c:v>38280</c:v>
                </c:pt>
                <c:pt idx="4437">
                  <c:v>38279</c:v>
                </c:pt>
                <c:pt idx="4438">
                  <c:v>38278</c:v>
                </c:pt>
                <c:pt idx="4439">
                  <c:v>38275</c:v>
                </c:pt>
                <c:pt idx="4440">
                  <c:v>38274</c:v>
                </c:pt>
                <c:pt idx="4441">
                  <c:v>38273</c:v>
                </c:pt>
                <c:pt idx="4442">
                  <c:v>38272</c:v>
                </c:pt>
                <c:pt idx="4443">
                  <c:v>38271</c:v>
                </c:pt>
                <c:pt idx="4444">
                  <c:v>38268</c:v>
                </c:pt>
                <c:pt idx="4445">
                  <c:v>38267</c:v>
                </c:pt>
                <c:pt idx="4446">
                  <c:v>38266</c:v>
                </c:pt>
                <c:pt idx="4447">
                  <c:v>38265</c:v>
                </c:pt>
                <c:pt idx="4448">
                  <c:v>38264</c:v>
                </c:pt>
                <c:pt idx="4449">
                  <c:v>38261</c:v>
                </c:pt>
                <c:pt idx="4450">
                  <c:v>38260</c:v>
                </c:pt>
                <c:pt idx="4451">
                  <c:v>38259</c:v>
                </c:pt>
                <c:pt idx="4452">
                  <c:v>38258</c:v>
                </c:pt>
                <c:pt idx="4453">
                  <c:v>38257</c:v>
                </c:pt>
                <c:pt idx="4454">
                  <c:v>38254</c:v>
                </c:pt>
                <c:pt idx="4455">
                  <c:v>38253</c:v>
                </c:pt>
                <c:pt idx="4456">
                  <c:v>38252</c:v>
                </c:pt>
                <c:pt idx="4457">
                  <c:v>38251</c:v>
                </c:pt>
                <c:pt idx="4458">
                  <c:v>38250</c:v>
                </c:pt>
                <c:pt idx="4459">
                  <c:v>38247</c:v>
                </c:pt>
                <c:pt idx="4460">
                  <c:v>38246</c:v>
                </c:pt>
                <c:pt idx="4461">
                  <c:v>38245</c:v>
                </c:pt>
                <c:pt idx="4462">
                  <c:v>38244</c:v>
                </c:pt>
                <c:pt idx="4463">
                  <c:v>38243</c:v>
                </c:pt>
                <c:pt idx="4464">
                  <c:v>38240</c:v>
                </c:pt>
                <c:pt idx="4465">
                  <c:v>38239</c:v>
                </c:pt>
                <c:pt idx="4466">
                  <c:v>38238</c:v>
                </c:pt>
                <c:pt idx="4467">
                  <c:v>38237</c:v>
                </c:pt>
                <c:pt idx="4468">
                  <c:v>38236</c:v>
                </c:pt>
                <c:pt idx="4469">
                  <c:v>38233</c:v>
                </c:pt>
                <c:pt idx="4470">
                  <c:v>38232</c:v>
                </c:pt>
                <c:pt idx="4471">
                  <c:v>38231</c:v>
                </c:pt>
                <c:pt idx="4472">
                  <c:v>38230</c:v>
                </c:pt>
                <c:pt idx="4473">
                  <c:v>38229</c:v>
                </c:pt>
                <c:pt idx="4474">
                  <c:v>38226</c:v>
                </c:pt>
                <c:pt idx="4475">
                  <c:v>38225</c:v>
                </c:pt>
                <c:pt idx="4476">
                  <c:v>38224</c:v>
                </c:pt>
                <c:pt idx="4477">
                  <c:v>38223</c:v>
                </c:pt>
                <c:pt idx="4478">
                  <c:v>38222</c:v>
                </c:pt>
                <c:pt idx="4479">
                  <c:v>38219</c:v>
                </c:pt>
                <c:pt idx="4480">
                  <c:v>38218</c:v>
                </c:pt>
                <c:pt idx="4481">
                  <c:v>38217</c:v>
                </c:pt>
                <c:pt idx="4482">
                  <c:v>38216</c:v>
                </c:pt>
                <c:pt idx="4483">
                  <c:v>38215</c:v>
                </c:pt>
                <c:pt idx="4484">
                  <c:v>38212</c:v>
                </c:pt>
                <c:pt idx="4485">
                  <c:v>38211</c:v>
                </c:pt>
                <c:pt idx="4486">
                  <c:v>38210</c:v>
                </c:pt>
                <c:pt idx="4487">
                  <c:v>38209</c:v>
                </c:pt>
                <c:pt idx="4488">
                  <c:v>38208</c:v>
                </c:pt>
                <c:pt idx="4489">
                  <c:v>38205</c:v>
                </c:pt>
                <c:pt idx="4490">
                  <c:v>38204</c:v>
                </c:pt>
                <c:pt idx="4491">
                  <c:v>38203</c:v>
                </c:pt>
                <c:pt idx="4492">
                  <c:v>38202</c:v>
                </c:pt>
                <c:pt idx="4493">
                  <c:v>38201</c:v>
                </c:pt>
                <c:pt idx="4494">
                  <c:v>38198</c:v>
                </c:pt>
                <c:pt idx="4495">
                  <c:v>38197</c:v>
                </c:pt>
                <c:pt idx="4496">
                  <c:v>38196</c:v>
                </c:pt>
                <c:pt idx="4497">
                  <c:v>38195</c:v>
                </c:pt>
                <c:pt idx="4498">
                  <c:v>38194</c:v>
                </c:pt>
                <c:pt idx="4499">
                  <c:v>38191</c:v>
                </c:pt>
                <c:pt idx="4500">
                  <c:v>38190</c:v>
                </c:pt>
                <c:pt idx="4501">
                  <c:v>38189</c:v>
                </c:pt>
                <c:pt idx="4502">
                  <c:v>38188</c:v>
                </c:pt>
                <c:pt idx="4503">
                  <c:v>38187</c:v>
                </c:pt>
                <c:pt idx="4504">
                  <c:v>38184</c:v>
                </c:pt>
                <c:pt idx="4505">
                  <c:v>38183</c:v>
                </c:pt>
                <c:pt idx="4506">
                  <c:v>38182</c:v>
                </c:pt>
                <c:pt idx="4507">
                  <c:v>38181</c:v>
                </c:pt>
                <c:pt idx="4508">
                  <c:v>38180</c:v>
                </c:pt>
                <c:pt idx="4509">
                  <c:v>38177</c:v>
                </c:pt>
                <c:pt idx="4510">
                  <c:v>38176</c:v>
                </c:pt>
                <c:pt idx="4511">
                  <c:v>38175</c:v>
                </c:pt>
                <c:pt idx="4512">
                  <c:v>38174</c:v>
                </c:pt>
                <c:pt idx="4513">
                  <c:v>38173</c:v>
                </c:pt>
                <c:pt idx="4514">
                  <c:v>38170</c:v>
                </c:pt>
                <c:pt idx="4515">
                  <c:v>38169</c:v>
                </c:pt>
                <c:pt idx="4516">
                  <c:v>38168</c:v>
                </c:pt>
                <c:pt idx="4517">
                  <c:v>38167</c:v>
                </c:pt>
                <c:pt idx="4518">
                  <c:v>38166</c:v>
                </c:pt>
                <c:pt idx="4519">
                  <c:v>38163</c:v>
                </c:pt>
                <c:pt idx="4520">
                  <c:v>38162</c:v>
                </c:pt>
                <c:pt idx="4521">
                  <c:v>38161</c:v>
                </c:pt>
                <c:pt idx="4522">
                  <c:v>38160</c:v>
                </c:pt>
                <c:pt idx="4523">
                  <c:v>38159</c:v>
                </c:pt>
                <c:pt idx="4524">
                  <c:v>38156</c:v>
                </c:pt>
                <c:pt idx="4525">
                  <c:v>38155</c:v>
                </c:pt>
                <c:pt idx="4526">
                  <c:v>38154</c:v>
                </c:pt>
                <c:pt idx="4527">
                  <c:v>38153</c:v>
                </c:pt>
                <c:pt idx="4528">
                  <c:v>38152</c:v>
                </c:pt>
                <c:pt idx="4529">
                  <c:v>38149</c:v>
                </c:pt>
                <c:pt idx="4530">
                  <c:v>38148</c:v>
                </c:pt>
                <c:pt idx="4531">
                  <c:v>38147</c:v>
                </c:pt>
                <c:pt idx="4532">
                  <c:v>38146</c:v>
                </c:pt>
                <c:pt idx="4533">
                  <c:v>38145</c:v>
                </c:pt>
                <c:pt idx="4534">
                  <c:v>38142</c:v>
                </c:pt>
                <c:pt idx="4535">
                  <c:v>38141</c:v>
                </c:pt>
                <c:pt idx="4536">
                  <c:v>38140</c:v>
                </c:pt>
                <c:pt idx="4537">
                  <c:v>38139</c:v>
                </c:pt>
                <c:pt idx="4538">
                  <c:v>38135</c:v>
                </c:pt>
                <c:pt idx="4539">
                  <c:v>38134</c:v>
                </c:pt>
                <c:pt idx="4540">
                  <c:v>38133</c:v>
                </c:pt>
                <c:pt idx="4541">
                  <c:v>38132</c:v>
                </c:pt>
                <c:pt idx="4542">
                  <c:v>38131</c:v>
                </c:pt>
                <c:pt idx="4543">
                  <c:v>38128</c:v>
                </c:pt>
                <c:pt idx="4544">
                  <c:v>38127</c:v>
                </c:pt>
                <c:pt idx="4545">
                  <c:v>38126</c:v>
                </c:pt>
                <c:pt idx="4546">
                  <c:v>38125</c:v>
                </c:pt>
                <c:pt idx="4547">
                  <c:v>38124</c:v>
                </c:pt>
                <c:pt idx="4548">
                  <c:v>38121</c:v>
                </c:pt>
                <c:pt idx="4549">
                  <c:v>38120</c:v>
                </c:pt>
                <c:pt idx="4550">
                  <c:v>38119</c:v>
                </c:pt>
                <c:pt idx="4551">
                  <c:v>38118</c:v>
                </c:pt>
                <c:pt idx="4552">
                  <c:v>38117</c:v>
                </c:pt>
                <c:pt idx="4553">
                  <c:v>38114</c:v>
                </c:pt>
                <c:pt idx="4554">
                  <c:v>38113</c:v>
                </c:pt>
                <c:pt idx="4555">
                  <c:v>38112</c:v>
                </c:pt>
                <c:pt idx="4556">
                  <c:v>38111</c:v>
                </c:pt>
                <c:pt idx="4557">
                  <c:v>38110</c:v>
                </c:pt>
                <c:pt idx="4558">
                  <c:v>38107</c:v>
                </c:pt>
                <c:pt idx="4559">
                  <c:v>38106</c:v>
                </c:pt>
                <c:pt idx="4560">
                  <c:v>38105</c:v>
                </c:pt>
                <c:pt idx="4561">
                  <c:v>38104</c:v>
                </c:pt>
                <c:pt idx="4562">
                  <c:v>38103</c:v>
                </c:pt>
                <c:pt idx="4563">
                  <c:v>38100</c:v>
                </c:pt>
                <c:pt idx="4564">
                  <c:v>38099</c:v>
                </c:pt>
                <c:pt idx="4565">
                  <c:v>38098</c:v>
                </c:pt>
                <c:pt idx="4566">
                  <c:v>38097</c:v>
                </c:pt>
                <c:pt idx="4567">
                  <c:v>38096</c:v>
                </c:pt>
                <c:pt idx="4568">
                  <c:v>38093</c:v>
                </c:pt>
                <c:pt idx="4569">
                  <c:v>38092</c:v>
                </c:pt>
                <c:pt idx="4570">
                  <c:v>38091</c:v>
                </c:pt>
                <c:pt idx="4571">
                  <c:v>38090</c:v>
                </c:pt>
                <c:pt idx="4572">
                  <c:v>38089</c:v>
                </c:pt>
                <c:pt idx="4573">
                  <c:v>38085</c:v>
                </c:pt>
                <c:pt idx="4574">
                  <c:v>38084</c:v>
                </c:pt>
                <c:pt idx="4575">
                  <c:v>38083</c:v>
                </c:pt>
                <c:pt idx="4576">
                  <c:v>38082</c:v>
                </c:pt>
                <c:pt idx="4577">
                  <c:v>38079</c:v>
                </c:pt>
                <c:pt idx="4578">
                  <c:v>38078</c:v>
                </c:pt>
                <c:pt idx="4579">
                  <c:v>38077</c:v>
                </c:pt>
                <c:pt idx="4580">
                  <c:v>38076</c:v>
                </c:pt>
                <c:pt idx="4581">
                  <c:v>38075</c:v>
                </c:pt>
                <c:pt idx="4582">
                  <c:v>38072</c:v>
                </c:pt>
                <c:pt idx="4583">
                  <c:v>38071</c:v>
                </c:pt>
                <c:pt idx="4584">
                  <c:v>38070</c:v>
                </c:pt>
                <c:pt idx="4585">
                  <c:v>38069</c:v>
                </c:pt>
                <c:pt idx="4586">
                  <c:v>38068</c:v>
                </c:pt>
                <c:pt idx="4587">
                  <c:v>38065</c:v>
                </c:pt>
                <c:pt idx="4588">
                  <c:v>38064</c:v>
                </c:pt>
                <c:pt idx="4589">
                  <c:v>38063</c:v>
                </c:pt>
                <c:pt idx="4590">
                  <c:v>38062</c:v>
                </c:pt>
                <c:pt idx="4591">
                  <c:v>38061</c:v>
                </c:pt>
                <c:pt idx="4592">
                  <c:v>38058</c:v>
                </c:pt>
                <c:pt idx="4593">
                  <c:v>38057</c:v>
                </c:pt>
                <c:pt idx="4594">
                  <c:v>38056</c:v>
                </c:pt>
                <c:pt idx="4595">
                  <c:v>38055</c:v>
                </c:pt>
                <c:pt idx="4596">
                  <c:v>38054</c:v>
                </c:pt>
                <c:pt idx="4597">
                  <c:v>38051</c:v>
                </c:pt>
                <c:pt idx="4598">
                  <c:v>38050</c:v>
                </c:pt>
                <c:pt idx="4599">
                  <c:v>38049</c:v>
                </c:pt>
                <c:pt idx="4600">
                  <c:v>38048</c:v>
                </c:pt>
                <c:pt idx="4601">
                  <c:v>38047</c:v>
                </c:pt>
                <c:pt idx="4602">
                  <c:v>38044</c:v>
                </c:pt>
                <c:pt idx="4603">
                  <c:v>38043</c:v>
                </c:pt>
                <c:pt idx="4604">
                  <c:v>38042</c:v>
                </c:pt>
                <c:pt idx="4605">
                  <c:v>38041</c:v>
                </c:pt>
                <c:pt idx="4606">
                  <c:v>38040</c:v>
                </c:pt>
                <c:pt idx="4607">
                  <c:v>38037</c:v>
                </c:pt>
                <c:pt idx="4608">
                  <c:v>38036</c:v>
                </c:pt>
                <c:pt idx="4609">
                  <c:v>38035</c:v>
                </c:pt>
                <c:pt idx="4610">
                  <c:v>38034</c:v>
                </c:pt>
                <c:pt idx="4611">
                  <c:v>38033</c:v>
                </c:pt>
                <c:pt idx="4612">
                  <c:v>38030</c:v>
                </c:pt>
                <c:pt idx="4613">
                  <c:v>38029</c:v>
                </c:pt>
                <c:pt idx="4614">
                  <c:v>38028</c:v>
                </c:pt>
                <c:pt idx="4615">
                  <c:v>38027</c:v>
                </c:pt>
                <c:pt idx="4616">
                  <c:v>38026</c:v>
                </c:pt>
                <c:pt idx="4617">
                  <c:v>38023</c:v>
                </c:pt>
                <c:pt idx="4618">
                  <c:v>38022</c:v>
                </c:pt>
                <c:pt idx="4619">
                  <c:v>38021</c:v>
                </c:pt>
                <c:pt idx="4620">
                  <c:v>38020</c:v>
                </c:pt>
                <c:pt idx="4621">
                  <c:v>38019</c:v>
                </c:pt>
                <c:pt idx="4622">
                  <c:v>38016</c:v>
                </c:pt>
                <c:pt idx="4623">
                  <c:v>38015</c:v>
                </c:pt>
                <c:pt idx="4624">
                  <c:v>38014</c:v>
                </c:pt>
                <c:pt idx="4625">
                  <c:v>38013</c:v>
                </c:pt>
                <c:pt idx="4626">
                  <c:v>38012</c:v>
                </c:pt>
                <c:pt idx="4627">
                  <c:v>38009</c:v>
                </c:pt>
                <c:pt idx="4628">
                  <c:v>38008</c:v>
                </c:pt>
                <c:pt idx="4629">
                  <c:v>38007</c:v>
                </c:pt>
                <c:pt idx="4630">
                  <c:v>38006</c:v>
                </c:pt>
                <c:pt idx="4631">
                  <c:v>38005</c:v>
                </c:pt>
                <c:pt idx="4632">
                  <c:v>38002</c:v>
                </c:pt>
                <c:pt idx="4633">
                  <c:v>38001</c:v>
                </c:pt>
                <c:pt idx="4634">
                  <c:v>38000</c:v>
                </c:pt>
                <c:pt idx="4635">
                  <c:v>37999</c:v>
                </c:pt>
                <c:pt idx="4636">
                  <c:v>37998</c:v>
                </c:pt>
                <c:pt idx="4637">
                  <c:v>37995</c:v>
                </c:pt>
                <c:pt idx="4638">
                  <c:v>37994</c:v>
                </c:pt>
                <c:pt idx="4639">
                  <c:v>37993</c:v>
                </c:pt>
                <c:pt idx="4640">
                  <c:v>37992</c:v>
                </c:pt>
                <c:pt idx="4641">
                  <c:v>37991</c:v>
                </c:pt>
                <c:pt idx="4642">
                  <c:v>37988</c:v>
                </c:pt>
                <c:pt idx="4643">
                  <c:v>37986</c:v>
                </c:pt>
                <c:pt idx="4644">
                  <c:v>37985</c:v>
                </c:pt>
                <c:pt idx="4645">
                  <c:v>37984</c:v>
                </c:pt>
                <c:pt idx="4646">
                  <c:v>37979</c:v>
                </c:pt>
                <c:pt idx="4647">
                  <c:v>37978</c:v>
                </c:pt>
                <c:pt idx="4648">
                  <c:v>37977</c:v>
                </c:pt>
                <c:pt idx="4649">
                  <c:v>37974</c:v>
                </c:pt>
                <c:pt idx="4650">
                  <c:v>37973</c:v>
                </c:pt>
                <c:pt idx="4651">
                  <c:v>37972</c:v>
                </c:pt>
                <c:pt idx="4652">
                  <c:v>37971</c:v>
                </c:pt>
                <c:pt idx="4653">
                  <c:v>37970</c:v>
                </c:pt>
                <c:pt idx="4654">
                  <c:v>37967</c:v>
                </c:pt>
                <c:pt idx="4655">
                  <c:v>37966</c:v>
                </c:pt>
                <c:pt idx="4656">
                  <c:v>37965</c:v>
                </c:pt>
                <c:pt idx="4657">
                  <c:v>37964</c:v>
                </c:pt>
                <c:pt idx="4658">
                  <c:v>37963</c:v>
                </c:pt>
                <c:pt idx="4659">
                  <c:v>37960</c:v>
                </c:pt>
                <c:pt idx="4660">
                  <c:v>37959</c:v>
                </c:pt>
                <c:pt idx="4661">
                  <c:v>37958</c:v>
                </c:pt>
                <c:pt idx="4662">
                  <c:v>37957</c:v>
                </c:pt>
                <c:pt idx="4663">
                  <c:v>37956</c:v>
                </c:pt>
                <c:pt idx="4664">
                  <c:v>37953</c:v>
                </c:pt>
                <c:pt idx="4665">
                  <c:v>37952</c:v>
                </c:pt>
                <c:pt idx="4666">
                  <c:v>37951</c:v>
                </c:pt>
                <c:pt idx="4667">
                  <c:v>37950</c:v>
                </c:pt>
                <c:pt idx="4668">
                  <c:v>37949</c:v>
                </c:pt>
                <c:pt idx="4669">
                  <c:v>37946</c:v>
                </c:pt>
                <c:pt idx="4670">
                  <c:v>37945</c:v>
                </c:pt>
                <c:pt idx="4671">
                  <c:v>37944</c:v>
                </c:pt>
                <c:pt idx="4672">
                  <c:v>37943</c:v>
                </c:pt>
                <c:pt idx="4673">
                  <c:v>37942</c:v>
                </c:pt>
                <c:pt idx="4674">
                  <c:v>37939</c:v>
                </c:pt>
                <c:pt idx="4675">
                  <c:v>37938</c:v>
                </c:pt>
                <c:pt idx="4676">
                  <c:v>37937</c:v>
                </c:pt>
                <c:pt idx="4677">
                  <c:v>37936</c:v>
                </c:pt>
                <c:pt idx="4678">
                  <c:v>37935</c:v>
                </c:pt>
                <c:pt idx="4679">
                  <c:v>37932</c:v>
                </c:pt>
                <c:pt idx="4680">
                  <c:v>37931</c:v>
                </c:pt>
                <c:pt idx="4681">
                  <c:v>37930</c:v>
                </c:pt>
                <c:pt idx="4682">
                  <c:v>37929</c:v>
                </c:pt>
                <c:pt idx="4683">
                  <c:v>37928</c:v>
                </c:pt>
                <c:pt idx="4684">
                  <c:v>37925</c:v>
                </c:pt>
                <c:pt idx="4685">
                  <c:v>37924</c:v>
                </c:pt>
                <c:pt idx="4686">
                  <c:v>37923</c:v>
                </c:pt>
                <c:pt idx="4687">
                  <c:v>37922</c:v>
                </c:pt>
                <c:pt idx="4688">
                  <c:v>37921</c:v>
                </c:pt>
                <c:pt idx="4689">
                  <c:v>37918</c:v>
                </c:pt>
                <c:pt idx="4690">
                  <c:v>37917</c:v>
                </c:pt>
                <c:pt idx="4691">
                  <c:v>37916</c:v>
                </c:pt>
                <c:pt idx="4692">
                  <c:v>37915</c:v>
                </c:pt>
                <c:pt idx="4693">
                  <c:v>37914</c:v>
                </c:pt>
                <c:pt idx="4694">
                  <c:v>37911</c:v>
                </c:pt>
                <c:pt idx="4695">
                  <c:v>37910</c:v>
                </c:pt>
                <c:pt idx="4696">
                  <c:v>37909</c:v>
                </c:pt>
                <c:pt idx="4697">
                  <c:v>37908</c:v>
                </c:pt>
                <c:pt idx="4698">
                  <c:v>37907</c:v>
                </c:pt>
                <c:pt idx="4699">
                  <c:v>37904</c:v>
                </c:pt>
                <c:pt idx="4700">
                  <c:v>37903</c:v>
                </c:pt>
                <c:pt idx="4701">
                  <c:v>37902</c:v>
                </c:pt>
                <c:pt idx="4702">
                  <c:v>37901</c:v>
                </c:pt>
                <c:pt idx="4703">
                  <c:v>37900</c:v>
                </c:pt>
                <c:pt idx="4704">
                  <c:v>37897</c:v>
                </c:pt>
                <c:pt idx="4705">
                  <c:v>37896</c:v>
                </c:pt>
                <c:pt idx="4706">
                  <c:v>37895</c:v>
                </c:pt>
                <c:pt idx="4707">
                  <c:v>37894</c:v>
                </c:pt>
                <c:pt idx="4708">
                  <c:v>37893</c:v>
                </c:pt>
                <c:pt idx="4709">
                  <c:v>37890</c:v>
                </c:pt>
                <c:pt idx="4710">
                  <c:v>37889</c:v>
                </c:pt>
                <c:pt idx="4711">
                  <c:v>37888</c:v>
                </c:pt>
                <c:pt idx="4712">
                  <c:v>37887</c:v>
                </c:pt>
                <c:pt idx="4713">
                  <c:v>37886</c:v>
                </c:pt>
                <c:pt idx="4714">
                  <c:v>37883</c:v>
                </c:pt>
                <c:pt idx="4715">
                  <c:v>37882</c:v>
                </c:pt>
                <c:pt idx="4716">
                  <c:v>37881</c:v>
                </c:pt>
                <c:pt idx="4717">
                  <c:v>37880</c:v>
                </c:pt>
                <c:pt idx="4718">
                  <c:v>37879</c:v>
                </c:pt>
                <c:pt idx="4719">
                  <c:v>37876</c:v>
                </c:pt>
                <c:pt idx="4720">
                  <c:v>37875</c:v>
                </c:pt>
                <c:pt idx="4721">
                  <c:v>37874</c:v>
                </c:pt>
                <c:pt idx="4722">
                  <c:v>37873</c:v>
                </c:pt>
                <c:pt idx="4723">
                  <c:v>37872</c:v>
                </c:pt>
                <c:pt idx="4724">
                  <c:v>37869</c:v>
                </c:pt>
                <c:pt idx="4725">
                  <c:v>37868</c:v>
                </c:pt>
                <c:pt idx="4726">
                  <c:v>37867</c:v>
                </c:pt>
                <c:pt idx="4727">
                  <c:v>37866</c:v>
                </c:pt>
                <c:pt idx="4728">
                  <c:v>37865</c:v>
                </c:pt>
                <c:pt idx="4729">
                  <c:v>37862</c:v>
                </c:pt>
                <c:pt idx="4730">
                  <c:v>37861</c:v>
                </c:pt>
                <c:pt idx="4731">
                  <c:v>37860</c:v>
                </c:pt>
                <c:pt idx="4732">
                  <c:v>37859</c:v>
                </c:pt>
                <c:pt idx="4733">
                  <c:v>37858</c:v>
                </c:pt>
                <c:pt idx="4734">
                  <c:v>37855</c:v>
                </c:pt>
                <c:pt idx="4735">
                  <c:v>37854</c:v>
                </c:pt>
                <c:pt idx="4736">
                  <c:v>37853</c:v>
                </c:pt>
                <c:pt idx="4737">
                  <c:v>37852</c:v>
                </c:pt>
                <c:pt idx="4738">
                  <c:v>37851</c:v>
                </c:pt>
                <c:pt idx="4739">
                  <c:v>37848</c:v>
                </c:pt>
                <c:pt idx="4740">
                  <c:v>37847</c:v>
                </c:pt>
                <c:pt idx="4741">
                  <c:v>37846</c:v>
                </c:pt>
                <c:pt idx="4742">
                  <c:v>37845</c:v>
                </c:pt>
                <c:pt idx="4743">
                  <c:v>37844</c:v>
                </c:pt>
                <c:pt idx="4744">
                  <c:v>37841</c:v>
                </c:pt>
                <c:pt idx="4745">
                  <c:v>37840</c:v>
                </c:pt>
                <c:pt idx="4746">
                  <c:v>37839</c:v>
                </c:pt>
                <c:pt idx="4747">
                  <c:v>37838</c:v>
                </c:pt>
                <c:pt idx="4748">
                  <c:v>37837</c:v>
                </c:pt>
                <c:pt idx="4749">
                  <c:v>37834</c:v>
                </c:pt>
                <c:pt idx="4750">
                  <c:v>37833</c:v>
                </c:pt>
                <c:pt idx="4751">
                  <c:v>37832</c:v>
                </c:pt>
                <c:pt idx="4752">
                  <c:v>37831</c:v>
                </c:pt>
                <c:pt idx="4753">
                  <c:v>37830</c:v>
                </c:pt>
                <c:pt idx="4754">
                  <c:v>37827</c:v>
                </c:pt>
                <c:pt idx="4755">
                  <c:v>37826</c:v>
                </c:pt>
                <c:pt idx="4756">
                  <c:v>37825</c:v>
                </c:pt>
                <c:pt idx="4757">
                  <c:v>37824</c:v>
                </c:pt>
                <c:pt idx="4758">
                  <c:v>37823</c:v>
                </c:pt>
                <c:pt idx="4759">
                  <c:v>37820</c:v>
                </c:pt>
                <c:pt idx="4760">
                  <c:v>37819</c:v>
                </c:pt>
                <c:pt idx="4761">
                  <c:v>37818</c:v>
                </c:pt>
                <c:pt idx="4762">
                  <c:v>37817</c:v>
                </c:pt>
                <c:pt idx="4763">
                  <c:v>37816</c:v>
                </c:pt>
                <c:pt idx="4764">
                  <c:v>37813</c:v>
                </c:pt>
                <c:pt idx="4765">
                  <c:v>37812</c:v>
                </c:pt>
                <c:pt idx="4766">
                  <c:v>37811</c:v>
                </c:pt>
                <c:pt idx="4767">
                  <c:v>37810</c:v>
                </c:pt>
                <c:pt idx="4768">
                  <c:v>37809</c:v>
                </c:pt>
                <c:pt idx="4769">
                  <c:v>37806</c:v>
                </c:pt>
                <c:pt idx="4770">
                  <c:v>37805</c:v>
                </c:pt>
                <c:pt idx="4771">
                  <c:v>37804</c:v>
                </c:pt>
                <c:pt idx="4772">
                  <c:v>37803</c:v>
                </c:pt>
                <c:pt idx="4773">
                  <c:v>37802</c:v>
                </c:pt>
                <c:pt idx="4774">
                  <c:v>37799</c:v>
                </c:pt>
                <c:pt idx="4775">
                  <c:v>37798</c:v>
                </c:pt>
                <c:pt idx="4776">
                  <c:v>37797</c:v>
                </c:pt>
                <c:pt idx="4777">
                  <c:v>37796</c:v>
                </c:pt>
                <c:pt idx="4778">
                  <c:v>37795</c:v>
                </c:pt>
                <c:pt idx="4779">
                  <c:v>37792</c:v>
                </c:pt>
                <c:pt idx="4780">
                  <c:v>37791</c:v>
                </c:pt>
                <c:pt idx="4781">
                  <c:v>37790</c:v>
                </c:pt>
                <c:pt idx="4782">
                  <c:v>37789</c:v>
                </c:pt>
                <c:pt idx="4783">
                  <c:v>37788</c:v>
                </c:pt>
                <c:pt idx="4784">
                  <c:v>37785</c:v>
                </c:pt>
                <c:pt idx="4785">
                  <c:v>37784</c:v>
                </c:pt>
                <c:pt idx="4786">
                  <c:v>37783</c:v>
                </c:pt>
                <c:pt idx="4787">
                  <c:v>37782</c:v>
                </c:pt>
                <c:pt idx="4788">
                  <c:v>37781</c:v>
                </c:pt>
                <c:pt idx="4789">
                  <c:v>37778</c:v>
                </c:pt>
                <c:pt idx="4790">
                  <c:v>37777</c:v>
                </c:pt>
                <c:pt idx="4791">
                  <c:v>37776</c:v>
                </c:pt>
                <c:pt idx="4792">
                  <c:v>37775</c:v>
                </c:pt>
                <c:pt idx="4793">
                  <c:v>37774</c:v>
                </c:pt>
                <c:pt idx="4794">
                  <c:v>37771</c:v>
                </c:pt>
                <c:pt idx="4795">
                  <c:v>37770</c:v>
                </c:pt>
                <c:pt idx="4796">
                  <c:v>37769</c:v>
                </c:pt>
                <c:pt idx="4797">
                  <c:v>37768</c:v>
                </c:pt>
                <c:pt idx="4798">
                  <c:v>37764</c:v>
                </c:pt>
                <c:pt idx="4799">
                  <c:v>37763</c:v>
                </c:pt>
                <c:pt idx="4800">
                  <c:v>37762</c:v>
                </c:pt>
                <c:pt idx="4801">
                  <c:v>37761</c:v>
                </c:pt>
                <c:pt idx="4802">
                  <c:v>37760</c:v>
                </c:pt>
                <c:pt idx="4803">
                  <c:v>37757</c:v>
                </c:pt>
                <c:pt idx="4804">
                  <c:v>37756</c:v>
                </c:pt>
                <c:pt idx="4805">
                  <c:v>37755</c:v>
                </c:pt>
                <c:pt idx="4806">
                  <c:v>37754</c:v>
                </c:pt>
                <c:pt idx="4807">
                  <c:v>37753</c:v>
                </c:pt>
                <c:pt idx="4808">
                  <c:v>37750</c:v>
                </c:pt>
                <c:pt idx="4809">
                  <c:v>37749</c:v>
                </c:pt>
                <c:pt idx="4810">
                  <c:v>37748</c:v>
                </c:pt>
                <c:pt idx="4811">
                  <c:v>37747</c:v>
                </c:pt>
                <c:pt idx="4812">
                  <c:v>37746</c:v>
                </c:pt>
                <c:pt idx="4813">
                  <c:v>37743</c:v>
                </c:pt>
                <c:pt idx="4814">
                  <c:v>37742</c:v>
                </c:pt>
                <c:pt idx="4815">
                  <c:v>37741</c:v>
                </c:pt>
                <c:pt idx="4816">
                  <c:v>37740</c:v>
                </c:pt>
                <c:pt idx="4817">
                  <c:v>37739</c:v>
                </c:pt>
                <c:pt idx="4818">
                  <c:v>37736</c:v>
                </c:pt>
                <c:pt idx="4819">
                  <c:v>37735</c:v>
                </c:pt>
                <c:pt idx="4820">
                  <c:v>37734</c:v>
                </c:pt>
                <c:pt idx="4821">
                  <c:v>37733</c:v>
                </c:pt>
                <c:pt idx="4822">
                  <c:v>37732</c:v>
                </c:pt>
                <c:pt idx="4823">
                  <c:v>37728</c:v>
                </c:pt>
                <c:pt idx="4824">
                  <c:v>37727</c:v>
                </c:pt>
                <c:pt idx="4825">
                  <c:v>37726</c:v>
                </c:pt>
                <c:pt idx="4826">
                  <c:v>37725</c:v>
                </c:pt>
                <c:pt idx="4827">
                  <c:v>37722</c:v>
                </c:pt>
                <c:pt idx="4828">
                  <c:v>37721</c:v>
                </c:pt>
                <c:pt idx="4829">
                  <c:v>37720</c:v>
                </c:pt>
                <c:pt idx="4830">
                  <c:v>37719</c:v>
                </c:pt>
                <c:pt idx="4831">
                  <c:v>37718</c:v>
                </c:pt>
                <c:pt idx="4832">
                  <c:v>37715</c:v>
                </c:pt>
                <c:pt idx="4833">
                  <c:v>37714</c:v>
                </c:pt>
                <c:pt idx="4834">
                  <c:v>37713</c:v>
                </c:pt>
                <c:pt idx="4835">
                  <c:v>37712</c:v>
                </c:pt>
                <c:pt idx="4836">
                  <c:v>37711</c:v>
                </c:pt>
                <c:pt idx="4837">
                  <c:v>37708</c:v>
                </c:pt>
                <c:pt idx="4838">
                  <c:v>37707</c:v>
                </c:pt>
                <c:pt idx="4839">
                  <c:v>37706</c:v>
                </c:pt>
                <c:pt idx="4840">
                  <c:v>37705</c:v>
                </c:pt>
                <c:pt idx="4841">
                  <c:v>37704</c:v>
                </c:pt>
                <c:pt idx="4842">
                  <c:v>37701</c:v>
                </c:pt>
                <c:pt idx="4843">
                  <c:v>37700</c:v>
                </c:pt>
                <c:pt idx="4844">
                  <c:v>37699</c:v>
                </c:pt>
                <c:pt idx="4845">
                  <c:v>37698</c:v>
                </c:pt>
                <c:pt idx="4846">
                  <c:v>37697</c:v>
                </c:pt>
                <c:pt idx="4847">
                  <c:v>37694</c:v>
                </c:pt>
                <c:pt idx="4848">
                  <c:v>37693</c:v>
                </c:pt>
                <c:pt idx="4849">
                  <c:v>37692</c:v>
                </c:pt>
                <c:pt idx="4850">
                  <c:v>37691</c:v>
                </c:pt>
                <c:pt idx="4851">
                  <c:v>37690</c:v>
                </c:pt>
                <c:pt idx="4852">
                  <c:v>37687</c:v>
                </c:pt>
                <c:pt idx="4853">
                  <c:v>37686</c:v>
                </c:pt>
                <c:pt idx="4854">
                  <c:v>37685</c:v>
                </c:pt>
                <c:pt idx="4855">
                  <c:v>37684</c:v>
                </c:pt>
                <c:pt idx="4856">
                  <c:v>37683</c:v>
                </c:pt>
                <c:pt idx="4857">
                  <c:v>37680</c:v>
                </c:pt>
                <c:pt idx="4858">
                  <c:v>37679</c:v>
                </c:pt>
                <c:pt idx="4859">
                  <c:v>37678</c:v>
                </c:pt>
                <c:pt idx="4860">
                  <c:v>37677</c:v>
                </c:pt>
                <c:pt idx="4861">
                  <c:v>37676</c:v>
                </c:pt>
                <c:pt idx="4862">
                  <c:v>37673</c:v>
                </c:pt>
                <c:pt idx="4863">
                  <c:v>37672</c:v>
                </c:pt>
                <c:pt idx="4864">
                  <c:v>37671</c:v>
                </c:pt>
                <c:pt idx="4865">
                  <c:v>37670</c:v>
                </c:pt>
                <c:pt idx="4866">
                  <c:v>37669</c:v>
                </c:pt>
                <c:pt idx="4867">
                  <c:v>37666</c:v>
                </c:pt>
                <c:pt idx="4868">
                  <c:v>37665</c:v>
                </c:pt>
                <c:pt idx="4869">
                  <c:v>37664</c:v>
                </c:pt>
                <c:pt idx="4870">
                  <c:v>37663</c:v>
                </c:pt>
                <c:pt idx="4871">
                  <c:v>37662</c:v>
                </c:pt>
                <c:pt idx="4872">
                  <c:v>37659</c:v>
                </c:pt>
                <c:pt idx="4873">
                  <c:v>37658</c:v>
                </c:pt>
                <c:pt idx="4874">
                  <c:v>37657</c:v>
                </c:pt>
                <c:pt idx="4875">
                  <c:v>37656</c:v>
                </c:pt>
                <c:pt idx="4876">
                  <c:v>37655</c:v>
                </c:pt>
                <c:pt idx="4877">
                  <c:v>37652</c:v>
                </c:pt>
                <c:pt idx="4878">
                  <c:v>37651</c:v>
                </c:pt>
                <c:pt idx="4879">
                  <c:v>37650</c:v>
                </c:pt>
                <c:pt idx="4880">
                  <c:v>37649</c:v>
                </c:pt>
                <c:pt idx="4881">
                  <c:v>37648</c:v>
                </c:pt>
                <c:pt idx="4882">
                  <c:v>37645</c:v>
                </c:pt>
                <c:pt idx="4883">
                  <c:v>37644</c:v>
                </c:pt>
                <c:pt idx="4884">
                  <c:v>37643</c:v>
                </c:pt>
                <c:pt idx="4885">
                  <c:v>37642</c:v>
                </c:pt>
                <c:pt idx="4886">
                  <c:v>37641</c:v>
                </c:pt>
                <c:pt idx="4887">
                  <c:v>37638</c:v>
                </c:pt>
                <c:pt idx="4888">
                  <c:v>37637</c:v>
                </c:pt>
                <c:pt idx="4889">
                  <c:v>37636</c:v>
                </c:pt>
                <c:pt idx="4890">
                  <c:v>37635</c:v>
                </c:pt>
                <c:pt idx="4891">
                  <c:v>37634</c:v>
                </c:pt>
                <c:pt idx="4892">
                  <c:v>37631</c:v>
                </c:pt>
                <c:pt idx="4893">
                  <c:v>37630</c:v>
                </c:pt>
                <c:pt idx="4894">
                  <c:v>37629</c:v>
                </c:pt>
                <c:pt idx="4895">
                  <c:v>37628</c:v>
                </c:pt>
                <c:pt idx="4896">
                  <c:v>37627</c:v>
                </c:pt>
                <c:pt idx="4897">
                  <c:v>37624</c:v>
                </c:pt>
                <c:pt idx="4898">
                  <c:v>37623</c:v>
                </c:pt>
                <c:pt idx="4899">
                  <c:v>37621</c:v>
                </c:pt>
                <c:pt idx="4900">
                  <c:v>37620</c:v>
                </c:pt>
                <c:pt idx="4901">
                  <c:v>37617</c:v>
                </c:pt>
                <c:pt idx="4902">
                  <c:v>37616</c:v>
                </c:pt>
                <c:pt idx="4903">
                  <c:v>37614</c:v>
                </c:pt>
                <c:pt idx="4904">
                  <c:v>37613</c:v>
                </c:pt>
                <c:pt idx="4905">
                  <c:v>37610</c:v>
                </c:pt>
                <c:pt idx="4906">
                  <c:v>37609</c:v>
                </c:pt>
                <c:pt idx="4907">
                  <c:v>37608</c:v>
                </c:pt>
                <c:pt idx="4908">
                  <c:v>37607</c:v>
                </c:pt>
                <c:pt idx="4909">
                  <c:v>37606</c:v>
                </c:pt>
                <c:pt idx="4910">
                  <c:v>37603</c:v>
                </c:pt>
                <c:pt idx="4911">
                  <c:v>37602</c:v>
                </c:pt>
                <c:pt idx="4912">
                  <c:v>37601</c:v>
                </c:pt>
                <c:pt idx="4913">
                  <c:v>37600</c:v>
                </c:pt>
                <c:pt idx="4914">
                  <c:v>37599</c:v>
                </c:pt>
                <c:pt idx="4915">
                  <c:v>37596</c:v>
                </c:pt>
                <c:pt idx="4916">
                  <c:v>37595</c:v>
                </c:pt>
                <c:pt idx="4917">
                  <c:v>37594</c:v>
                </c:pt>
                <c:pt idx="4918">
                  <c:v>37593</c:v>
                </c:pt>
                <c:pt idx="4919">
                  <c:v>37592</c:v>
                </c:pt>
                <c:pt idx="4920">
                  <c:v>37589</c:v>
                </c:pt>
                <c:pt idx="4921">
                  <c:v>37588</c:v>
                </c:pt>
                <c:pt idx="4922">
                  <c:v>37587</c:v>
                </c:pt>
                <c:pt idx="4923">
                  <c:v>37586</c:v>
                </c:pt>
                <c:pt idx="4924">
                  <c:v>37585</c:v>
                </c:pt>
                <c:pt idx="4925">
                  <c:v>37582</c:v>
                </c:pt>
                <c:pt idx="4926">
                  <c:v>37581</c:v>
                </c:pt>
                <c:pt idx="4927">
                  <c:v>37580</c:v>
                </c:pt>
                <c:pt idx="4928">
                  <c:v>37579</c:v>
                </c:pt>
                <c:pt idx="4929">
                  <c:v>37578</c:v>
                </c:pt>
                <c:pt idx="4930">
                  <c:v>37575</c:v>
                </c:pt>
                <c:pt idx="4931">
                  <c:v>37574</c:v>
                </c:pt>
                <c:pt idx="4932">
                  <c:v>37573</c:v>
                </c:pt>
                <c:pt idx="4933">
                  <c:v>37572</c:v>
                </c:pt>
                <c:pt idx="4934">
                  <c:v>37571</c:v>
                </c:pt>
                <c:pt idx="4935">
                  <c:v>37568</c:v>
                </c:pt>
                <c:pt idx="4936">
                  <c:v>37567</c:v>
                </c:pt>
                <c:pt idx="4937">
                  <c:v>37566</c:v>
                </c:pt>
                <c:pt idx="4938">
                  <c:v>37565</c:v>
                </c:pt>
                <c:pt idx="4939">
                  <c:v>37564</c:v>
                </c:pt>
                <c:pt idx="4940">
                  <c:v>37561</c:v>
                </c:pt>
                <c:pt idx="4941">
                  <c:v>37560</c:v>
                </c:pt>
                <c:pt idx="4942">
                  <c:v>37559</c:v>
                </c:pt>
                <c:pt idx="4943">
                  <c:v>37558</c:v>
                </c:pt>
                <c:pt idx="4944">
                  <c:v>37557</c:v>
                </c:pt>
                <c:pt idx="4945">
                  <c:v>37554</c:v>
                </c:pt>
                <c:pt idx="4946">
                  <c:v>37553</c:v>
                </c:pt>
                <c:pt idx="4947">
                  <c:v>37552</c:v>
                </c:pt>
                <c:pt idx="4948">
                  <c:v>37551</c:v>
                </c:pt>
                <c:pt idx="4949">
                  <c:v>37550</c:v>
                </c:pt>
                <c:pt idx="4950">
                  <c:v>37547</c:v>
                </c:pt>
                <c:pt idx="4951">
                  <c:v>37546</c:v>
                </c:pt>
                <c:pt idx="4952">
                  <c:v>37545</c:v>
                </c:pt>
                <c:pt idx="4953">
                  <c:v>37544</c:v>
                </c:pt>
                <c:pt idx="4954">
                  <c:v>37543</c:v>
                </c:pt>
                <c:pt idx="4955">
                  <c:v>37540</c:v>
                </c:pt>
                <c:pt idx="4956">
                  <c:v>37539</c:v>
                </c:pt>
                <c:pt idx="4957">
                  <c:v>37538</c:v>
                </c:pt>
                <c:pt idx="4958">
                  <c:v>37537</c:v>
                </c:pt>
                <c:pt idx="4959">
                  <c:v>37536</c:v>
                </c:pt>
                <c:pt idx="4960">
                  <c:v>37533</c:v>
                </c:pt>
                <c:pt idx="4961">
                  <c:v>37532</c:v>
                </c:pt>
                <c:pt idx="4962">
                  <c:v>37531</c:v>
                </c:pt>
                <c:pt idx="4963">
                  <c:v>37530</c:v>
                </c:pt>
                <c:pt idx="4964">
                  <c:v>37529</c:v>
                </c:pt>
                <c:pt idx="4965">
                  <c:v>37526</c:v>
                </c:pt>
                <c:pt idx="4966">
                  <c:v>37525</c:v>
                </c:pt>
                <c:pt idx="4967">
                  <c:v>37524</c:v>
                </c:pt>
                <c:pt idx="4968">
                  <c:v>37523</c:v>
                </c:pt>
                <c:pt idx="4969">
                  <c:v>37522</c:v>
                </c:pt>
                <c:pt idx="4970">
                  <c:v>37519</c:v>
                </c:pt>
                <c:pt idx="4971">
                  <c:v>37518</c:v>
                </c:pt>
                <c:pt idx="4972">
                  <c:v>37517</c:v>
                </c:pt>
                <c:pt idx="4973">
                  <c:v>37516</c:v>
                </c:pt>
                <c:pt idx="4974">
                  <c:v>37515</c:v>
                </c:pt>
                <c:pt idx="4975">
                  <c:v>37512</c:v>
                </c:pt>
                <c:pt idx="4976">
                  <c:v>37511</c:v>
                </c:pt>
                <c:pt idx="4977">
                  <c:v>37510</c:v>
                </c:pt>
                <c:pt idx="4978">
                  <c:v>37509</c:v>
                </c:pt>
                <c:pt idx="4979">
                  <c:v>37508</c:v>
                </c:pt>
                <c:pt idx="4980">
                  <c:v>37505</c:v>
                </c:pt>
                <c:pt idx="4981">
                  <c:v>37504</c:v>
                </c:pt>
                <c:pt idx="4982">
                  <c:v>37503</c:v>
                </c:pt>
                <c:pt idx="4983">
                  <c:v>37502</c:v>
                </c:pt>
                <c:pt idx="4984">
                  <c:v>37501</c:v>
                </c:pt>
                <c:pt idx="4985">
                  <c:v>37498</c:v>
                </c:pt>
                <c:pt idx="4986">
                  <c:v>37497</c:v>
                </c:pt>
                <c:pt idx="4987">
                  <c:v>37496</c:v>
                </c:pt>
                <c:pt idx="4988">
                  <c:v>37495</c:v>
                </c:pt>
                <c:pt idx="4989">
                  <c:v>37494</c:v>
                </c:pt>
                <c:pt idx="4990">
                  <c:v>37491</c:v>
                </c:pt>
                <c:pt idx="4991">
                  <c:v>37490</c:v>
                </c:pt>
                <c:pt idx="4992">
                  <c:v>37489</c:v>
                </c:pt>
                <c:pt idx="4993">
                  <c:v>37488</c:v>
                </c:pt>
                <c:pt idx="4994">
                  <c:v>37487</c:v>
                </c:pt>
                <c:pt idx="4995">
                  <c:v>37484</c:v>
                </c:pt>
                <c:pt idx="4996">
                  <c:v>37483</c:v>
                </c:pt>
                <c:pt idx="4997">
                  <c:v>37482</c:v>
                </c:pt>
                <c:pt idx="4998">
                  <c:v>37481</c:v>
                </c:pt>
                <c:pt idx="4999">
                  <c:v>37480</c:v>
                </c:pt>
                <c:pt idx="5000">
                  <c:v>37477</c:v>
                </c:pt>
                <c:pt idx="5001">
                  <c:v>37476</c:v>
                </c:pt>
                <c:pt idx="5002">
                  <c:v>37475</c:v>
                </c:pt>
                <c:pt idx="5003">
                  <c:v>37474</c:v>
                </c:pt>
                <c:pt idx="5004">
                  <c:v>37473</c:v>
                </c:pt>
                <c:pt idx="5005">
                  <c:v>37470</c:v>
                </c:pt>
                <c:pt idx="5006">
                  <c:v>37469</c:v>
                </c:pt>
                <c:pt idx="5007">
                  <c:v>37468</c:v>
                </c:pt>
                <c:pt idx="5008">
                  <c:v>37467</c:v>
                </c:pt>
                <c:pt idx="5009">
                  <c:v>37466</c:v>
                </c:pt>
                <c:pt idx="5010">
                  <c:v>37463</c:v>
                </c:pt>
                <c:pt idx="5011">
                  <c:v>37462</c:v>
                </c:pt>
                <c:pt idx="5012">
                  <c:v>37461</c:v>
                </c:pt>
                <c:pt idx="5013">
                  <c:v>37460</c:v>
                </c:pt>
                <c:pt idx="5014">
                  <c:v>37459</c:v>
                </c:pt>
                <c:pt idx="5015">
                  <c:v>37456</c:v>
                </c:pt>
                <c:pt idx="5016">
                  <c:v>37455</c:v>
                </c:pt>
                <c:pt idx="5017">
                  <c:v>37454</c:v>
                </c:pt>
                <c:pt idx="5018">
                  <c:v>37453</c:v>
                </c:pt>
                <c:pt idx="5019">
                  <c:v>37452</c:v>
                </c:pt>
                <c:pt idx="5020">
                  <c:v>37449</c:v>
                </c:pt>
                <c:pt idx="5021">
                  <c:v>37448</c:v>
                </c:pt>
                <c:pt idx="5022">
                  <c:v>37447</c:v>
                </c:pt>
                <c:pt idx="5023">
                  <c:v>37446</c:v>
                </c:pt>
                <c:pt idx="5024">
                  <c:v>37445</c:v>
                </c:pt>
                <c:pt idx="5025">
                  <c:v>37442</c:v>
                </c:pt>
                <c:pt idx="5026">
                  <c:v>37441</c:v>
                </c:pt>
                <c:pt idx="5027">
                  <c:v>37440</c:v>
                </c:pt>
                <c:pt idx="5028">
                  <c:v>37439</c:v>
                </c:pt>
                <c:pt idx="5029">
                  <c:v>37438</c:v>
                </c:pt>
                <c:pt idx="5030">
                  <c:v>37435</c:v>
                </c:pt>
                <c:pt idx="5031">
                  <c:v>37434</c:v>
                </c:pt>
                <c:pt idx="5032">
                  <c:v>37433</c:v>
                </c:pt>
                <c:pt idx="5033">
                  <c:v>37432</c:v>
                </c:pt>
                <c:pt idx="5034">
                  <c:v>37431</c:v>
                </c:pt>
                <c:pt idx="5035">
                  <c:v>37428</c:v>
                </c:pt>
                <c:pt idx="5036">
                  <c:v>37427</c:v>
                </c:pt>
                <c:pt idx="5037">
                  <c:v>37426</c:v>
                </c:pt>
                <c:pt idx="5038">
                  <c:v>37425</c:v>
                </c:pt>
                <c:pt idx="5039">
                  <c:v>37424</c:v>
                </c:pt>
                <c:pt idx="5040">
                  <c:v>37421</c:v>
                </c:pt>
                <c:pt idx="5041">
                  <c:v>37420</c:v>
                </c:pt>
                <c:pt idx="5042">
                  <c:v>37419</c:v>
                </c:pt>
                <c:pt idx="5043">
                  <c:v>37418</c:v>
                </c:pt>
                <c:pt idx="5044">
                  <c:v>37417</c:v>
                </c:pt>
                <c:pt idx="5045">
                  <c:v>37414</c:v>
                </c:pt>
                <c:pt idx="5046">
                  <c:v>37413</c:v>
                </c:pt>
                <c:pt idx="5047">
                  <c:v>37412</c:v>
                </c:pt>
                <c:pt idx="5048">
                  <c:v>37411</c:v>
                </c:pt>
                <c:pt idx="5049">
                  <c:v>37410</c:v>
                </c:pt>
                <c:pt idx="5050">
                  <c:v>37408</c:v>
                </c:pt>
                <c:pt idx="5051">
                  <c:v>37407</c:v>
                </c:pt>
                <c:pt idx="5052">
                  <c:v>37406</c:v>
                </c:pt>
                <c:pt idx="5053">
                  <c:v>37405</c:v>
                </c:pt>
                <c:pt idx="5054">
                  <c:v>37404</c:v>
                </c:pt>
                <c:pt idx="5055">
                  <c:v>37403</c:v>
                </c:pt>
                <c:pt idx="5056">
                  <c:v>37400</c:v>
                </c:pt>
                <c:pt idx="5057">
                  <c:v>37399</c:v>
                </c:pt>
                <c:pt idx="5058">
                  <c:v>37398</c:v>
                </c:pt>
                <c:pt idx="5059">
                  <c:v>37397</c:v>
                </c:pt>
                <c:pt idx="5060">
                  <c:v>37396</c:v>
                </c:pt>
                <c:pt idx="5061">
                  <c:v>37393</c:v>
                </c:pt>
                <c:pt idx="5062">
                  <c:v>37392</c:v>
                </c:pt>
                <c:pt idx="5063">
                  <c:v>37391</c:v>
                </c:pt>
                <c:pt idx="5064">
                  <c:v>37390</c:v>
                </c:pt>
                <c:pt idx="5065">
                  <c:v>37389</c:v>
                </c:pt>
                <c:pt idx="5066">
                  <c:v>37386</c:v>
                </c:pt>
                <c:pt idx="5067">
                  <c:v>37385</c:v>
                </c:pt>
                <c:pt idx="5068">
                  <c:v>37384</c:v>
                </c:pt>
                <c:pt idx="5069">
                  <c:v>37383</c:v>
                </c:pt>
                <c:pt idx="5070">
                  <c:v>37382</c:v>
                </c:pt>
                <c:pt idx="5071">
                  <c:v>37379</c:v>
                </c:pt>
                <c:pt idx="5072">
                  <c:v>37378</c:v>
                </c:pt>
                <c:pt idx="5073">
                  <c:v>37377</c:v>
                </c:pt>
                <c:pt idx="5074">
                  <c:v>37376</c:v>
                </c:pt>
                <c:pt idx="5075">
                  <c:v>37375</c:v>
                </c:pt>
                <c:pt idx="5076">
                  <c:v>37372</c:v>
                </c:pt>
                <c:pt idx="5077">
                  <c:v>37371</c:v>
                </c:pt>
                <c:pt idx="5078">
                  <c:v>37370</c:v>
                </c:pt>
                <c:pt idx="5079">
                  <c:v>37369</c:v>
                </c:pt>
                <c:pt idx="5080">
                  <c:v>37368</c:v>
                </c:pt>
                <c:pt idx="5081">
                  <c:v>37365</c:v>
                </c:pt>
                <c:pt idx="5082">
                  <c:v>37364</c:v>
                </c:pt>
                <c:pt idx="5083">
                  <c:v>37363</c:v>
                </c:pt>
                <c:pt idx="5084">
                  <c:v>37362</c:v>
                </c:pt>
                <c:pt idx="5085">
                  <c:v>37361</c:v>
                </c:pt>
                <c:pt idx="5086">
                  <c:v>37358</c:v>
                </c:pt>
                <c:pt idx="5087">
                  <c:v>37357</c:v>
                </c:pt>
                <c:pt idx="5088">
                  <c:v>37356</c:v>
                </c:pt>
                <c:pt idx="5089">
                  <c:v>37355</c:v>
                </c:pt>
                <c:pt idx="5090">
                  <c:v>37354</c:v>
                </c:pt>
                <c:pt idx="5091">
                  <c:v>37351</c:v>
                </c:pt>
                <c:pt idx="5092">
                  <c:v>37350</c:v>
                </c:pt>
                <c:pt idx="5093">
                  <c:v>37349</c:v>
                </c:pt>
                <c:pt idx="5094">
                  <c:v>37348</c:v>
                </c:pt>
                <c:pt idx="5095">
                  <c:v>37347</c:v>
                </c:pt>
                <c:pt idx="5096">
                  <c:v>37344</c:v>
                </c:pt>
                <c:pt idx="5097">
                  <c:v>37343</c:v>
                </c:pt>
                <c:pt idx="5098">
                  <c:v>37342</c:v>
                </c:pt>
                <c:pt idx="5099">
                  <c:v>37341</c:v>
                </c:pt>
                <c:pt idx="5100">
                  <c:v>37340</c:v>
                </c:pt>
                <c:pt idx="5101">
                  <c:v>37337</c:v>
                </c:pt>
                <c:pt idx="5102">
                  <c:v>37336</c:v>
                </c:pt>
                <c:pt idx="5103">
                  <c:v>37335</c:v>
                </c:pt>
                <c:pt idx="5104">
                  <c:v>37334</c:v>
                </c:pt>
                <c:pt idx="5105">
                  <c:v>37333</c:v>
                </c:pt>
                <c:pt idx="5106">
                  <c:v>37330</c:v>
                </c:pt>
                <c:pt idx="5107">
                  <c:v>37329</c:v>
                </c:pt>
                <c:pt idx="5108">
                  <c:v>37328</c:v>
                </c:pt>
                <c:pt idx="5109">
                  <c:v>37327</c:v>
                </c:pt>
                <c:pt idx="5110">
                  <c:v>37326</c:v>
                </c:pt>
                <c:pt idx="5111">
                  <c:v>37323</c:v>
                </c:pt>
                <c:pt idx="5112">
                  <c:v>37322</c:v>
                </c:pt>
                <c:pt idx="5113">
                  <c:v>37321</c:v>
                </c:pt>
                <c:pt idx="5114">
                  <c:v>37320</c:v>
                </c:pt>
                <c:pt idx="5115">
                  <c:v>37319</c:v>
                </c:pt>
                <c:pt idx="5116">
                  <c:v>37316</c:v>
                </c:pt>
                <c:pt idx="5117">
                  <c:v>37315</c:v>
                </c:pt>
                <c:pt idx="5118">
                  <c:v>37314</c:v>
                </c:pt>
                <c:pt idx="5119">
                  <c:v>37313</c:v>
                </c:pt>
                <c:pt idx="5120">
                  <c:v>37312</c:v>
                </c:pt>
                <c:pt idx="5121">
                  <c:v>37309</c:v>
                </c:pt>
                <c:pt idx="5122">
                  <c:v>37308</c:v>
                </c:pt>
                <c:pt idx="5123">
                  <c:v>37307</c:v>
                </c:pt>
                <c:pt idx="5124">
                  <c:v>37306</c:v>
                </c:pt>
                <c:pt idx="5125">
                  <c:v>37305</c:v>
                </c:pt>
                <c:pt idx="5126">
                  <c:v>37302</c:v>
                </c:pt>
                <c:pt idx="5127">
                  <c:v>37301</c:v>
                </c:pt>
                <c:pt idx="5128">
                  <c:v>37300</c:v>
                </c:pt>
                <c:pt idx="5129">
                  <c:v>37299</c:v>
                </c:pt>
                <c:pt idx="5130">
                  <c:v>37298</c:v>
                </c:pt>
                <c:pt idx="5131">
                  <c:v>37295</c:v>
                </c:pt>
                <c:pt idx="5132">
                  <c:v>37294</c:v>
                </c:pt>
                <c:pt idx="5133">
                  <c:v>37293</c:v>
                </c:pt>
                <c:pt idx="5134">
                  <c:v>37292</c:v>
                </c:pt>
                <c:pt idx="5135">
                  <c:v>37291</c:v>
                </c:pt>
                <c:pt idx="5136">
                  <c:v>37288</c:v>
                </c:pt>
                <c:pt idx="5137">
                  <c:v>37287</c:v>
                </c:pt>
                <c:pt idx="5138">
                  <c:v>37286</c:v>
                </c:pt>
                <c:pt idx="5139">
                  <c:v>37285</c:v>
                </c:pt>
                <c:pt idx="5140">
                  <c:v>37284</c:v>
                </c:pt>
                <c:pt idx="5141">
                  <c:v>37281</c:v>
                </c:pt>
                <c:pt idx="5142">
                  <c:v>37280</c:v>
                </c:pt>
                <c:pt idx="5143">
                  <c:v>37279</c:v>
                </c:pt>
                <c:pt idx="5144">
                  <c:v>37278</c:v>
                </c:pt>
                <c:pt idx="5145">
                  <c:v>37277</c:v>
                </c:pt>
                <c:pt idx="5146">
                  <c:v>37274</c:v>
                </c:pt>
                <c:pt idx="5147">
                  <c:v>37273</c:v>
                </c:pt>
                <c:pt idx="5148">
                  <c:v>37272</c:v>
                </c:pt>
                <c:pt idx="5149">
                  <c:v>37271</c:v>
                </c:pt>
                <c:pt idx="5150">
                  <c:v>37270</c:v>
                </c:pt>
                <c:pt idx="5151">
                  <c:v>37267</c:v>
                </c:pt>
                <c:pt idx="5152">
                  <c:v>37266</c:v>
                </c:pt>
                <c:pt idx="5153">
                  <c:v>37265</c:v>
                </c:pt>
                <c:pt idx="5154">
                  <c:v>37264</c:v>
                </c:pt>
                <c:pt idx="5155">
                  <c:v>37263</c:v>
                </c:pt>
                <c:pt idx="5156">
                  <c:v>37260</c:v>
                </c:pt>
                <c:pt idx="5157">
                  <c:v>37259</c:v>
                </c:pt>
                <c:pt idx="5158">
                  <c:v>37258</c:v>
                </c:pt>
                <c:pt idx="5159">
                  <c:v>37256</c:v>
                </c:pt>
                <c:pt idx="5160">
                  <c:v>37253</c:v>
                </c:pt>
                <c:pt idx="5161">
                  <c:v>37252</c:v>
                </c:pt>
                <c:pt idx="5162">
                  <c:v>37251</c:v>
                </c:pt>
                <c:pt idx="5163">
                  <c:v>37249</c:v>
                </c:pt>
                <c:pt idx="5164">
                  <c:v>37246</c:v>
                </c:pt>
                <c:pt idx="5165">
                  <c:v>37245</c:v>
                </c:pt>
                <c:pt idx="5166">
                  <c:v>37244</c:v>
                </c:pt>
                <c:pt idx="5167">
                  <c:v>37243</c:v>
                </c:pt>
                <c:pt idx="5168">
                  <c:v>37242</c:v>
                </c:pt>
                <c:pt idx="5169">
                  <c:v>37239</c:v>
                </c:pt>
                <c:pt idx="5170">
                  <c:v>37238</c:v>
                </c:pt>
                <c:pt idx="5171">
                  <c:v>37237</c:v>
                </c:pt>
                <c:pt idx="5172">
                  <c:v>37236</c:v>
                </c:pt>
                <c:pt idx="5173">
                  <c:v>37235</c:v>
                </c:pt>
                <c:pt idx="5174">
                  <c:v>37232</c:v>
                </c:pt>
                <c:pt idx="5175">
                  <c:v>37231</c:v>
                </c:pt>
                <c:pt idx="5176">
                  <c:v>37230</c:v>
                </c:pt>
                <c:pt idx="5177">
                  <c:v>37229</c:v>
                </c:pt>
                <c:pt idx="5178">
                  <c:v>37228</c:v>
                </c:pt>
                <c:pt idx="5179">
                  <c:v>37225</c:v>
                </c:pt>
                <c:pt idx="5180">
                  <c:v>37224</c:v>
                </c:pt>
                <c:pt idx="5181">
                  <c:v>37223</c:v>
                </c:pt>
                <c:pt idx="5182">
                  <c:v>37222</c:v>
                </c:pt>
                <c:pt idx="5183">
                  <c:v>37221</c:v>
                </c:pt>
                <c:pt idx="5184">
                  <c:v>37218</c:v>
                </c:pt>
                <c:pt idx="5185">
                  <c:v>37217</c:v>
                </c:pt>
                <c:pt idx="5186">
                  <c:v>37216</c:v>
                </c:pt>
                <c:pt idx="5187">
                  <c:v>37215</c:v>
                </c:pt>
                <c:pt idx="5188">
                  <c:v>37214</c:v>
                </c:pt>
                <c:pt idx="5189">
                  <c:v>37211</c:v>
                </c:pt>
                <c:pt idx="5190">
                  <c:v>37210</c:v>
                </c:pt>
                <c:pt idx="5191">
                  <c:v>37209</c:v>
                </c:pt>
                <c:pt idx="5192">
                  <c:v>37208</c:v>
                </c:pt>
                <c:pt idx="5193">
                  <c:v>37207</c:v>
                </c:pt>
                <c:pt idx="5194">
                  <c:v>37204</c:v>
                </c:pt>
                <c:pt idx="5195">
                  <c:v>37203</c:v>
                </c:pt>
                <c:pt idx="5196">
                  <c:v>37202</c:v>
                </c:pt>
                <c:pt idx="5197">
                  <c:v>37201</c:v>
                </c:pt>
                <c:pt idx="5198">
                  <c:v>37200</c:v>
                </c:pt>
                <c:pt idx="5199">
                  <c:v>37197</c:v>
                </c:pt>
                <c:pt idx="5200">
                  <c:v>37196</c:v>
                </c:pt>
                <c:pt idx="5201">
                  <c:v>37195</c:v>
                </c:pt>
                <c:pt idx="5202">
                  <c:v>37194</c:v>
                </c:pt>
                <c:pt idx="5203">
                  <c:v>37193</c:v>
                </c:pt>
                <c:pt idx="5204">
                  <c:v>37190</c:v>
                </c:pt>
                <c:pt idx="5205">
                  <c:v>37189</c:v>
                </c:pt>
                <c:pt idx="5206">
                  <c:v>37188</c:v>
                </c:pt>
                <c:pt idx="5207">
                  <c:v>37187</c:v>
                </c:pt>
                <c:pt idx="5208">
                  <c:v>37186</c:v>
                </c:pt>
                <c:pt idx="5209">
                  <c:v>37183</c:v>
                </c:pt>
                <c:pt idx="5210">
                  <c:v>37182</c:v>
                </c:pt>
                <c:pt idx="5211">
                  <c:v>37181</c:v>
                </c:pt>
                <c:pt idx="5212">
                  <c:v>37180</c:v>
                </c:pt>
                <c:pt idx="5213">
                  <c:v>37179</c:v>
                </c:pt>
                <c:pt idx="5214">
                  <c:v>37176</c:v>
                </c:pt>
                <c:pt idx="5215">
                  <c:v>37175</c:v>
                </c:pt>
                <c:pt idx="5216">
                  <c:v>37174</c:v>
                </c:pt>
                <c:pt idx="5217">
                  <c:v>37173</c:v>
                </c:pt>
                <c:pt idx="5218">
                  <c:v>37172</c:v>
                </c:pt>
                <c:pt idx="5219">
                  <c:v>37169</c:v>
                </c:pt>
                <c:pt idx="5220">
                  <c:v>37168</c:v>
                </c:pt>
                <c:pt idx="5221">
                  <c:v>37167</c:v>
                </c:pt>
                <c:pt idx="5222">
                  <c:v>37166</c:v>
                </c:pt>
                <c:pt idx="5223">
                  <c:v>37165</c:v>
                </c:pt>
                <c:pt idx="5224">
                  <c:v>37162</c:v>
                </c:pt>
                <c:pt idx="5225">
                  <c:v>37161</c:v>
                </c:pt>
                <c:pt idx="5226">
                  <c:v>37160</c:v>
                </c:pt>
                <c:pt idx="5227">
                  <c:v>37159</c:v>
                </c:pt>
                <c:pt idx="5228">
                  <c:v>37158</c:v>
                </c:pt>
                <c:pt idx="5229">
                  <c:v>37155</c:v>
                </c:pt>
                <c:pt idx="5230">
                  <c:v>37154</c:v>
                </c:pt>
                <c:pt idx="5231">
                  <c:v>37153</c:v>
                </c:pt>
                <c:pt idx="5232">
                  <c:v>37152</c:v>
                </c:pt>
                <c:pt idx="5233">
                  <c:v>37151</c:v>
                </c:pt>
                <c:pt idx="5234">
                  <c:v>37148</c:v>
                </c:pt>
                <c:pt idx="5235">
                  <c:v>37147</c:v>
                </c:pt>
                <c:pt idx="5236">
                  <c:v>37146</c:v>
                </c:pt>
                <c:pt idx="5237">
                  <c:v>37145</c:v>
                </c:pt>
                <c:pt idx="5238">
                  <c:v>37144</c:v>
                </c:pt>
                <c:pt idx="5239">
                  <c:v>37141</c:v>
                </c:pt>
                <c:pt idx="5240">
                  <c:v>37140</c:v>
                </c:pt>
                <c:pt idx="5241">
                  <c:v>37139</c:v>
                </c:pt>
                <c:pt idx="5242">
                  <c:v>37138</c:v>
                </c:pt>
                <c:pt idx="5243">
                  <c:v>37137</c:v>
                </c:pt>
                <c:pt idx="5244">
                  <c:v>37134</c:v>
                </c:pt>
                <c:pt idx="5245">
                  <c:v>37133</c:v>
                </c:pt>
                <c:pt idx="5246">
                  <c:v>37132</c:v>
                </c:pt>
                <c:pt idx="5247">
                  <c:v>37131</c:v>
                </c:pt>
                <c:pt idx="5248">
                  <c:v>37130</c:v>
                </c:pt>
                <c:pt idx="5249">
                  <c:v>37127</c:v>
                </c:pt>
                <c:pt idx="5250">
                  <c:v>37126</c:v>
                </c:pt>
                <c:pt idx="5251">
                  <c:v>37125</c:v>
                </c:pt>
                <c:pt idx="5252">
                  <c:v>37124</c:v>
                </c:pt>
                <c:pt idx="5253">
                  <c:v>37123</c:v>
                </c:pt>
                <c:pt idx="5254">
                  <c:v>37120</c:v>
                </c:pt>
                <c:pt idx="5255">
                  <c:v>37119</c:v>
                </c:pt>
                <c:pt idx="5256">
                  <c:v>37118</c:v>
                </c:pt>
                <c:pt idx="5257">
                  <c:v>37117</c:v>
                </c:pt>
                <c:pt idx="5258">
                  <c:v>37116</c:v>
                </c:pt>
                <c:pt idx="5259">
                  <c:v>37113</c:v>
                </c:pt>
                <c:pt idx="5260">
                  <c:v>37112</c:v>
                </c:pt>
                <c:pt idx="5261">
                  <c:v>37111</c:v>
                </c:pt>
                <c:pt idx="5262">
                  <c:v>37110</c:v>
                </c:pt>
                <c:pt idx="5263">
                  <c:v>37109</c:v>
                </c:pt>
                <c:pt idx="5264">
                  <c:v>37106</c:v>
                </c:pt>
                <c:pt idx="5265">
                  <c:v>37105</c:v>
                </c:pt>
                <c:pt idx="5266">
                  <c:v>37104</c:v>
                </c:pt>
                <c:pt idx="5267">
                  <c:v>37103</c:v>
                </c:pt>
                <c:pt idx="5268">
                  <c:v>37102</c:v>
                </c:pt>
                <c:pt idx="5269">
                  <c:v>37099</c:v>
                </c:pt>
                <c:pt idx="5270">
                  <c:v>37098</c:v>
                </c:pt>
                <c:pt idx="5271">
                  <c:v>37097</c:v>
                </c:pt>
                <c:pt idx="5272">
                  <c:v>37096</c:v>
                </c:pt>
                <c:pt idx="5273">
                  <c:v>37095</c:v>
                </c:pt>
                <c:pt idx="5274">
                  <c:v>37092</c:v>
                </c:pt>
                <c:pt idx="5275">
                  <c:v>37091</c:v>
                </c:pt>
                <c:pt idx="5276">
                  <c:v>37090</c:v>
                </c:pt>
                <c:pt idx="5277">
                  <c:v>37089</c:v>
                </c:pt>
                <c:pt idx="5278">
                  <c:v>37088</c:v>
                </c:pt>
                <c:pt idx="5279">
                  <c:v>37085</c:v>
                </c:pt>
                <c:pt idx="5280">
                  <c:v>37084</c:v>
                </c:pt>
                <c:pt idx="5281">
                  <c:v>37083</c:v>
                </c:pt>
                <c:pt idx="5282">
                  <c:v>37082</c:v>
                </c:pt>
                <c:pt idx="5283">
                  <c:v>37081</c:v>
                </c:pt>
                <c:pt idx="5284">
                  <c:v>37078</c:v>
                </c:pt>
                <c:pt idx="5285">
                  <c:v>37077</c:v>
                </c:pt>
                <c:pt idx="5286">
                  <c:v>37076</c:v>
                </c:pt>
                <c:pt idx="5287">
                  <c:v>37075</c:v>
                </c:pt>
                <c:pt idx="5288">
                  <c:v>37074</c:v>
                </c:pt>
                <c:pt idx="5289">
                  <c:v>37071</c:v>
                </c:pt>
                <c:pt idx="5290">
                  <c:v>37070</c:v>
                </c:pt>
                <c:pt idx="5291">
                  <c:v>37069</c:v>
                </c:pt>
                <c:pt idx="5292">
                  <c:v>37068</c:v>
                </c:pt>
                <c:pt idx="5293">
                  <c:v>37067</c:v>
                </c:pt>
                <c:pt idx="5294">
                  <c:v>37064</c:v>
                </c:pt>
                <c:pt idx="5295">
                  <c:v>37063</c:v>
                </c:pt>
                <c:pt idx="5296">
                  <c:v>37062</c:v>
                </c:pt>
                <c:pt idx="5297">
                  <c:v>37061</c:v>
                </c:pt>
                <c:pt idx="5298">
                  <c:v>37060</c:v>
                </c:pt>
                <c:pt idx="5299">
                  <c:v>37057</c:v>
                </c:pt>
                <c:pt idx="5300">
                  <c:v>37056</c:v>
                </c:pt>
                <c:pt idx="5301">
                  <c:v>37055</c:v>
                </c:pt>
                <c:pt idx="5302">
                  <c:v>37054</c:v>
                </c:pt>
                <c:pt idx="5303">
                  <c:v>37053</c:v>
                </c:pt>
                <c:pt idx="5304">
                  <c:v>37050</c:v>
                </c:pt>
                <c:pt idx="5305">
                  <c:v>37049</c:v>
                </c:pt>
                <c:pt idx="5306">
                  <c:v>37048</c:v>
                </c:pt>
                <c:pt idx="5307">
                  <c:v>37047</c:v>
                </c:pt>
                <c:pt idx="5308">
                  <c:v>37046</c:v>
                </c:pt>
                <c:pt idx="5309">
                  <c:v>37043</c:v>
                </c:pt>
                <c:pt idx="5310">
                  <c:v>37042</c:v>
                </c:pt>
                <c:pt idx="5311">
                  <c:v>37041</c:v>
                </c:pt>
                <c:pt idx="5312">
                  <c:v>37040</c:v>
                </c:pt>
                <c:pt idx="5313">
                  <c:v>37036</c:v>
                </c:pt>
                <c:pt idx="5314">
                  <c:v>37035</c:v>
                </c:pt>
                <c:pt idx="5315">
                  <c:v>37034</c:v>
                </c:pt>
                <c:pt idx="5316">
                  <c:v>37033</c:v>
                </c:pt>
                <c:pt idx="5317">
                  <c:v>37032</c:v>
                </c:pt>
                <c:pt idx="5318">
                  <c:v>37029</c:v>
                </c:pt>
                <c:pt idx="5319">
                  <c:v>37028</c:v>
                </c:pt>
                <c:pt idx="5320">
                  <c:v>37027</c:v>
                </c:pt>
                <c:pt idx="5321">
                  <c:v>37026</c:v>
                </c:pt>
                <c:pt idx="5322">
                  <c:v>37025</c:v>
                </c:pt>
                <c:pt idx="5323">
                  <c:v>37022</c:v>
                </c:pt>
                <c:pt idx="5324">
                  <c:v>37021</c:v>
                </c:pt>
                <c:pt idx="5325">
                  <c:v>37020</c:v>
                </c:pt>
                <c:pt idx="5326">
                  <c:v>37019</c:v>
                </c:pt>
                <c:pt idx="5327">
                  <c:v>37018</c:v>
                </c:pt>
                <c:pt idx="5328">
                  <c:v>37015</c:v>
                </c:pt>
                <c:pt idx="5329">
                  <c:v>37014</c:v>
                </c:pt>
                <c:pt idx="5330">
                  <c:v>37013</c:v>
                </c:pt>
                <c:pt idx="5331">
                  <c:v>37012</c:v>
                </c:pt>
                <c:pt idx="5332">
                  <c:v>37011</c:v>
                </c:pt>
                <c:pt idx="5333">
                  <c:v>37008</c:v>
                </c:pt>
                <c:pt idx="5334">
                  <c:v>37007</c:v>
                </c:pt>
                <c:pt idx="5335">
                  <c:v>37006</c:v>
                </c:pt>
                <c:pt idx="5336">
                  <c:v>37005</c:v>
                </c:pt>
                <c:pt idx="5337">
                  <c:v>37004</c:v>
                </c:pt>
                <c:pt idx="5338">
                  <c:v>37001</c:v>
                </c:pt>
                <c:pt idx="5339">
                  <c:v>37000</c:v>
                </c:pt>
                <c:pt idx="5340">
                  <c:v>36999</c:v>
                </c:pt>
                <c:pt idx="5341">
                  <c:v>36998</c:v>
                </c:pt>
                <c:pt idx="5342">
                  <c:v>36997</c:v>
                </c:pt>
                <c:pt idx="5343">
                  <c:v>36993</c:v>
                </c:pt>
                <c:pt idx="5344">
                  <c:v>36992</c:v>
                </c:pt>
                <c:pt idx="5345">
                  <c:v>36991</c:v>
                </c:pt>
                <c:pt idx="5346">
                  <c:v>36990</c:v>
                </c:pt>
                <c:pt idx="5347">
                  <c:v>36987</c:v>
                </c:pt>
                <c:pt idx="5348">
                  <c:v>36986</c:v>
                </c:pt>
                <c:pt idx="5349">
                  <c:v>36985</c:v>
                </c:pt>
                <c:pt idx="5350">
                  <c:v>36984</c:v>
                </c:pt>
                <c:pt idx="5351">
                  <c:v>36983</c:v>
                </c:pt>
                <c:pt idx="5352">
                  <c:v>36980</c:v>
                </c:pt>
                <c:pt idx="5353">
                  <c:v>36979</c:v>
                </c:pt>
                <c:pt idx="5354">
                  <c:v>36978</c:v>
                </c:pt>
                <c:pt idx="5355">
                  <c:v>36977</c:v>
                </c:pt>
                <c:pt idx="5356">
                  <c:v>36976</c:v>
                </c:pt>
                <c:pt idx="5357">
                  <c:v>36973</c:v>
                </c:pt>
                <c:pt idx="5358">
                  <c:v>36972</c:v>
                </c:pt>
                <c:pt idx="5359">
                  <c:v>36971</c:v>
                </c:pt>
                <c:pt idx="5360">
                  <c:v>36970</c:v>
                </c:pt>
                <c:pt idx="5361">
                  <c:v>36969</c:v>
                </c:pt>
                <c:pt idx="5362">
                  <c:v>36966</c:v>
                </c:pt>
                <c:pt idx="5363">
                  <c:v>36965</c:v>
                </c:pt>
                <c:pt idx="5364">
                  <c:v>36964</c:v>
                </c:pt>
                <c:pt idx="5365">
                  <c:v>36963</c:v>
                </c:pt>
                <c:pt idx="5366">
                  <c:v>36962</c:v>
                </c:pt>
                <c:pt idx="5367">
                  <c:v>36959</c:v>
                </c:pt>
                <c:pt idx="5368">
                  <c:v>36958</c:v>
                </c:pt>
                <c:pt idx="5369">
                  <c:v>36957</c:v>
                </c:pt>
                <c:pt idx="5370">
                  <c:v>36956</c:v>
                </c:pt>
                <c:pt idx="5371">
                  <c:v>36955</c:v>
                </c:pt>
                <c:pt idx="5372">
                  <c:v>36952</c:v>
                </c:pt>
                <c:pt idx="5373">
                  <c:v>36951</c:v>
                </c:pt>
                <c:pt idx="5374">
                  <c:v>36950</c:v>
                </c:pt>
                <c:pt idx="5375">
                  <c:v>36949</c:v>
                </c:pt>
                <c:pt idx="5376">
                  <c:v>36948</c:v>
                </c:pt>
                <c:pt idx="5377">
                  <c:v>36945</c:v>
                </c:pt>
                <c:pt idx="5378">
                  <c:v>36944</c:v>
                </c:pt>
                <c:pt idx="5379">
                  <c:v>36943</c:v>
                </c:pt>
                <c:pt idx="5380">
                  <c:v>36942</c:v>
                </c:pt>
                <c:pt idx="5381">
                  <c:v>36941</c:v>
                </c:pt>
                <c:pt idx="5382">
                  <c:v>36938</c:v>
                </c:pt>
                <c:pt idx="5383">
                  <c:v>36937</c:v>
                </c:pt>
                <c:pt idx="5384">
                  <c:v>36936</c:v>
                </c:pt>
                <c:pt idx="5385">
                  <c:v>36935</c:v>
                </c:pt>
                <c:pt idx="5386">
                  <c:v>36934</c:v>
                </c:pt>
                <c:pt idx="5387">
                  <c:v>36933</c:v>
                </c:pt>
                <c:pt idx="5388">
                  <c:v>36931</c:v>
                </c:pt>
                <c:pt idx="5389">
                  <c:v>36930</c:v>
                </c:pt>
                <c:pt idx="5390">
                  <c:v>36929</c:v>
                </c:pt>
                <c:pt idx="5391">
                  <c:v>36928</c:v>
                </c:pt>
                <c:pt idx="5392">
                  <c:v>36927</c:v>
                </c:pt>
                <c:pt idx="5393">
                  <c:v>36924</c:v>
                </c:pt>
                <c:pt idx="5394">
                  <c:v>36923</c:v>
                </c:pt>
                <c:pt idx="5395">
                  <c:v>36922</c:v>
                </c:pt>
                <c:pt idx="5396">
                  <c:v>36921</c:v>
                </c:pt>
                <c:pt idx="5397">
                  <c:v>36920</c:v>
                </c:pt>
                <c:pt idx="5398">
                  <c:v>36917</c:v>
                </c:pt>
                <c:pt idx="5399">
                  <c:v>36916</c:v>
                </c:pt>
                <c:pt idx="5400">
                  <c:v>36915</c:v>
                </c:pt>
                <c:pt idx="5401">
                  <c:v>36914</c:v>
                </c:pt>
                <c:pt idx="5402">
                  <c:v>36913</c:v>
                </c:pt>
                <c:pt idx="5403">
                  <c:v>36910</c:v>
                </c:pt>
                <c:pt idx="5404">
                  <c:v>36909</c:v>
                </c:pt>
                <c:pt idx="5405">
                  <c:v>36908</c:v>
                </c:pt>
                <c:pt idx="5406">
                  <c:v>36907</c:v>
                </c:pt>
                <c:pt idx="5407">
                  <c:v>36906</c:v>
                </c:pt>
                <c:pt idx="5408">
                  <c:v>36903</c:v>
                </c:pt>
                <c:pt idx="5409">
                  <c:v>36902</c:v>
                </c:pt>
                <c:pt idx="5410">
                  <c:v>36901</c:v>
                </c:pt>
                <c:pt idx="5411">
                  <c:v>36900</c:v>
                </c:pt>
                <c:pt idx="5412">
                  <c:v>36899</c:v>
                </c:pt>
                <c:pt idx="5413">
                  <c:v>36896</c:v>
                </c:pt>
                <c:pt idx="5414">
                  <c:v>36895</c:v>
                </c:pt>
                <c:pt idx="5415">
                  <c:v>36894</c:v>
                </c:pt>
                <c:pt idx="5416">
                  <c:v>36893</c:v>
                </c:pt>
                <c:pt idx="5417">
                  <c:v>36889</c:v>
                </c:pt>
                <c:pt idx="5418">
                  <c:v>36888</c:v>
                </c:pt>
                <c:pt idx="5419">
                  <c:v>36887</c:v>
                </c:pt>
                <c:pt idx="5420">
                  <c:v>36886</c:v>
                </c:pt>
                <c:pt idx="5421">
                  <c:v>36882</c:v>
                </c:pt>
                <c:pt idx="5422">
                  <c:v>36881</c:v>
                </c:pt>
                <c:pt idx="5423">
                  <c:v>36880</c:v>
                </c:pt>
                <c:pt idx="5424">
                  <c:v>36879</c:v>
                </c:pt>
                <c:pt idx="5425">
                  <c:v>36878</c:v>
                </c:pt>
                <c:pt idx="5426">
                  <c:v>36875</c:v>
                </c:pt>
                <c:pt idx="5427">
                  <c:v>36874</c:v>
                </c:pt>
                <c:pt idx="5428">
                  <c:v>36873</c:v>
                </c:pt>
                <c:pt idx="5429">
                  <c:v>36872</c:v>
                </c:pt>
                <c:pt idx="5430">
                  <c:v>36871</c:v>
                </c:pt>
                <c:pt idx="5431">
                  <c:v>36868</c:v>
                </c:pt>
                <c:pt idx="5432">
                  <c:v>36867</c:v>
                </c:pt>
                <c:pt idx="5433">
                  <c:v>36866</c:v>
                </c:pt>
                <c:pt idx="5434">
                  <c:v>36865</c:v>
                </c:pt>
                <c:pt idx="5435">
                  <c:v>36864</c:v>
                </c:pt>
                <c:pt idx="5436">
                  <c:v>36861</c:v>
                </c:pt>
                <c:pt idx="5437">
                  <c:v>36860</c:v>
                </c:pt>
                <c:pt idx="5438">
                  <c:v>36859</c:v>
                </c:pt>
                <c:pt idx="5439">
                  <c:v>36858</c:v>
                </c:pt>
                <c:pt idx="5440">
                  <c:v>36857</c:v>
                </c:pt>
                <c:pt idx="5441">
                  <c:v>36854</c:v>
                </c:pt>
                <c:pt idx="5442">
                  <c:v>36853</c:v>
                </c:pt>
                <c:pt idx="5443">
                  <c:v>36852</c:v>
                </c:pt>
                <c:pt idx="5444">
                  <c:v>36851</c:v>
                </c:pt>
                <c:pt idx="5445">
                  <c:v>36850</c:v>
                </c:pt>
                <c:pt idx="5446">
                  <c:v>36847</c:v>
                </c:pt>
                <c:pt idx="5447">
                  <c:v>36846</c:v>
                </c:pt>
                <c:pt idx="5448">
                  <c:v>36845</c:v>
                </c:pt>
                <c:pt idx="5449">
                  <c:v>36844</c:v>
                </c:pt>
                <c:pt idx="5450">
                  <c:v>36843</c:v>
                </c:pt>
                <c:pt idx="5451">
                  <c:v>36840</c:v>
                </c:pt>
                <c:pt idx="5452">
                  <c:v>36839</c:v>
                </c:pt>
                <c:pt idx="5453">
                  <c:v>36838</c:v>
                </c:pt>
                <c:pt idx="5454">
                  <c:v>36837</c:v>
                </c:pt>
                <c:pt idx="5455">
                  <c:v>36836</c:v>
                </c:pt>
                <c:pt idx="5456">
                  <c:v>36833</c:v>
                </c:pt>
                <c:pt idx="5457">
                  <c:v>36832</c:v>
                </c:pt>
                <c:pt idx="5458">
                  <c:v>36831</c:v>
                </c:pt>
                <c:pt idx="5459">
                  <c:v>36830</c:v>
                </c:pt>
                <c:pt idx="5460">
                  <c:v>36829</c:v>
                </c:pt>
                <c:pt idx="5461">
                  <c:v>36826</c:v>
                </c:pt>
                <c:pt idx="5462">
                  <c:v>36825</c:v>
                </c:pt>
                <c:pt idx="5463">
                  <c:v>36824</c:v>
                </c:pt>
                <c:pt idx="5464">
                  <c:v>36823</c:v>
                </c:pt>
                <c:pt idx="5465">
                  <c:v>36822</c:v>
                </c:pt>
                <c:pt idx="5466">
                  <c:v>36819</c:v>
                </c:pt>
                <c:pt idx="5467">
                  <c:v>36818</c:v>
                </c:pt>
                <c:pt idx="5468">
                  <c:v>36817</c:v>
                </c:pt>
                <c:pt idx="5469">
                  <c:v>36816</c:v>
                </c:pt>
                <c:pt idx="5470">
                  <c:v>36815</c:v>
                </c:pt>
                <c:pt idx="5471">
                  <c:v>36812</c:v>
                </c:pt>
                <c:pt idx="5472">
                  <c:v>36811</c:v>
                </c:pt>
                <c:pt idx="5473">
                  <c:v>36810</c:v>
                </c:pt>
                <c:pt idx="5474">
                  <c:v>36809</c:v>
                </c:pt>
                <c:pt idx="5475">
                  <c:v>36808</c:v>
                </c:pt>
                <c:pt idx="5476">
                  <c:v>36805</c:v>
                </c:pt>
                <c:pt idx="5477">
                  <c:v>36804</c:v>
                </c:pt>
                <c:pt idx="5478">
                  <c:v>36803</c:v>
                </c:pt>
                <c:pt idx="5479">
                  <c:v>36802</c:v>
                </c:pt>
                <c:pt idx="5480">
                  <c:v>36801</c:v>
                </c:pt>
                <c:pt idx="5481">
                  <c:v>36798</c:v>
                </c:pt>
                <c:pt idx="5482">
                  <c:v>36797</c:v>
                </c:pt>
                <c:pt idx="5483">
                  <c:v>36796</c:v>
                </c:pt>
                <c:pt idx="5484">
                  <c:v>36795</c:v>
                </c:pt>
                <c:pt idx="5485">
                  <c:v>36794</c:v>
                </c:pt>
                <c:pt idx="5486">
                  <c:v>36791</c:v>
                </c:pt>
                <c:pt idx="5487">
                  <c:v>36790</c:v>
                </c:pt>
                <c:pt idx="5488">
                  <c:v>36789</c:v>
                </c:pt>
                <c:pt idx="5489">
                  <c:v>36788</c:v>
                </c:pt>
                <c:pt idx="5490">
                  <c:v>36787</c:v>
                </c:pt>
                <c:pt idx="5491">
                  <c:v>36784</c:v>
                </c:pt>
                <c:pt idx="5492">
                  <c:v>36783</c:v>
                </c:pt>
                <c:pt idx="5493">
                  <c:v>36782</c:v>
                </c:pt>
                <c:pt idx="5494">
                  <c:v>36781</c:v>
                </c:pt>
                <c:pt idx="5495">
                  <c:v>36780</c:v>
                </c:pt>
                <c:pt idx="5496">
                  <c:v>36777</c:v>
                </c:pt>
                <c:pt idx="5497">
                  <c:v>36776</c:v>
                </c:pt>
                <c:pt idx="5498">
                  <c:v>36775</c:v>
                </c:pt>
                <c:pt idx="5499">
                  <c:v>36774</c:v>
                </c:pt>
                <c:pt idx="5500">
                  <c:v>36773</c:v>
                </c:pt>
                <c:pt idx="5501">
                  <c:v>36770</c:v>
                </c:pt>
                <c:pt idx="5502">
                  <c:v>36769</c:v>
                </c:pt>
                <c:pt idx="5503">
                  <c:v>36768</c:v>
                </c:pt>
                <c:pt idx="5504">
                  <c:v>36767</c:v>
                </c:pt>
                <c:pt idx="5505">
                  <c:v>36766</c:v>
                </c:pt>
                <c:pt idx="5506">
                  <c:v>36763</c:v>
                </c:pt>
                <c:pt idx="5507">
                  <c:v>36762</c:v>
                </c:pt>
                <c:pt idx="5508">
                  <c:v>36761</c:v>
                </c:pt>
                <c:pt idx="5509">
                  <c:v>36760</c:v>
                </c:pt>
                <c:pt idx="5510">
                  <c:v>36759</c:v>
                </c:pt>
                <c:pt idx="5511">
                  <c:v>36756</c:v>
                </c:pt>
                <c:pt idx="5512">
                  <c:v>36755</c:v>
                </c:pt>
                <c:pt idx="5513">
                  <c:v>36754</c:v>
                </c:pt>
                <c:pt idx="5514">
                  <c:v>36753</c:v>
                </c:pt>
                <c:pt idx="5515">
                  <c:v>36752</c:v>
                </c:pt>
                <c:pt idx="5516">
                  <c:v>36749</c:v>
                </c:pt>
                <c:pt idx="5517">
                  <c:v>36748</c:v>
                </c:pt>
                <c:pt idx="5518">
                  <c:v>36747</c:v>
                </c:pt>
                <c:pt idx="5519">
                  <c:v>36746</c:v>
                </c:pt>
                <c:pt idx="5520">
                  <c:v>36745</c:v>
                </c:pt>
                <c:pt idx="5521">
                  <c:v>36742</c:v>
                </c:pt>
                <c:pt idx="5522">
                  <c:v>36741</c:v>
                </c:pt>
                <c:pt idx="5523">
                  <c:v>36740</c:v>
                </c:pt>
                <c:pt idx="5524">
                  <c:v>36739</c:v>
                </c:pt>
                <c:pt idx="5525">
                  <c:v>36738</c:v>
                </c:pt>
                <c:pt idx="5526">
                  <c:v>36735</c:v>
                </c:pt>
                <c:pt idx="5527">
                  <c:v>36734</c:v>
                </c:pt>
                <c:pt idx="5528">
                  <c:v>36733</c:v>
                </c:pt>
                <c:pt idx="5529">
                  <c:v>36732</c:v>
                </c:pt>
                <c:pt idx="5530">
                  <c:v>36731</c:v>
                </c:pt>
                <c:pt idx="5531">
                  <c:v>36728</c:v>
                </c:pt>
                <c:pt idx="5532">
                  <c:v>36727</c:v>
                </c:pt>
                <c:pt idx="5533">
                  <c:v>36726</c:v>
                </c:pt>
                <c:pt idx="5534">
                  <c:v>36725</c:v>
                </c:pt>
                <c:pt idx="5535">
                  <c:v>36724</c:v>
                </c:pt>
                <c:pt idx="5536">
                  <c:v>36721</c:v>
                </c:pt>
                <c:pt idx="5537">
                  <c:v>36720</c:v>
                </c:pt>
                <c:pt idx="5538">
                  <c:v>36719</c:v>
                </c:pt>
                <c:pt idx="5539">
                  <c:v>36718</c:v>
                </c:pt>
                <c:pt idx="5540">
                  <c:v>36717</c:v>
                </c:pt>
                <c:pt idx="5541">
                  <c:v>36714</c:v>
                </c:pt>
                <c:pt idx="5542">
                  <c:v>36713</c:v>
                </c:pt>
                <c:pt idx="5543">
                  <c:v>36712</c:v>
                </c:pt>
                <c:pt idx="5544">
                  <c:v>36711</c:v>
                </c:pt>
                <c:pt idx="5545">
                  <c:v>36710</c:v>
                </c:pt>
                <c:pt idx="5546">
                  <c:v>36707</c:v>
                </c:pt>
                <c:pt idx="5547">
                  <c:v>36706</c:v>
                </c:pt>
                <c:pt idx="5548">
                  <c:v>36705</c:v>
                </c:pt>
                <c:pt idx="5549">
                  <c:v>36704</c:v>
                </c:pt>
                <c:pt idx="5550">
                  <c:v>36703</c:v>
                </c:pt>
                <c:pt idx="5551">
                  <c:v>36700</c:v>
                </c:pt>
                <c:pt idx="5552">
                  <c:v>36699</c:v>
                </c:pt>
                <c:pt idx="5553">
                  <c:v>36698</c:v>
                </c:pt>
                <c:pt idx="5554">
                  <c:v>36697</c:v>
                </c:pt>
                <c:pt idx="5555">
                  <c:v>36696</c:v>
                </c:pt>
                <c:pt idx="5556">
                  <c:v>36693</c:v>
                </c:pt>
                <c:pt idx="5557">
                  <c:v>36692</c:v>
                </c:pt>
                <c:pt idx="5558">
                  <c:v>36691</c:v>
                </c:pt>
                <c:pt idx="5559">
                  <c:v>36690</c:v>
                </c:pt>
                <c:pt idx="5560">
                  <c:v>36689</c:v>
                </c:pt>
                <c:pt idx="5561">
                  <c:v>36686</c:v>
                </c:pt>
                <c:pt idx="5562">
                  <c:v>36685</c:v>
                </c:pt>
                <c:pt idx="5563">
                  <c:v>36684</c:v>
                </c:pt>
                <c:pt idx="5564">
                  <c:v>36683</c:v>
                </c:pt>
                <c:pt idx="5565">
                  <c:v>36682</c:v>
                </c:pt>
                <c:pt idx="5566">
                  <c:v>36679</c:v>
                </c:pt>
                <c:pt idx="5567">
                  <c:v>36678</c:v>
                </c:pt>
                <c:pt idx="5568">
                  <c:v>36677</c:v>
                </c:pt>
                <c:pt idx="5569">
                  <c:v>36676</c:v>
                </c:pt>
                <c:pt idx="5570">
                  <c:v>36672</c:v>
                </c:pt>
                <c:pt idx="5571">
                  <c:v>36671</c:v>
                </c:pt>
                <c:pt idx="5572">
                  <c:v>36670</c:v>
                </c:pt>
                <c:pt idx="5573">
                  <c:v>36669</c:v>
                </c:pt>
                <c:pt idx="5574">
                  <c:v>36668</c:v>
                </c:pt>
                <c:pt idx="5575">
                  <c:v>36665</c:v>
                </c:pt>
                <c:pt idx="5576">
                  <c:v>36664</c:v>
                </c:pt>
                <c:pt idx="5577">
                  <c:v>36663</c:v>
                </c:pt>
                <c:pt idx="5578">
                  <c:v>36662</c:v>
                </c:pt>
                <c:pt idx="5579">
                  <c:v>36661</c:v>
                </c:pt>
                <c:pt idx="5580">
                  <c:v>36658</c:v>
                </c:pt>
                <c:pt idx="5581">
                  <c:v>36657</c:v>
                </c:pt>
                <c:pt idx="5582">
                  <c:v>36656</c:v>
                </c:pt>
                <c:pt idx="5583">
                  <c:v>36655</c:v>
                </c:pt>
                <c:pt idx="5584">
                  <c:v>36654</c:v>
                </c:pt>
                <c:pt idx="5585">
                  <c:v>36651</c:v>
                </c:pt>
                <c:pt idx="5586">
                  <c:v>36650</c:v>
                </c:pt>
                <c:pt idx="5587">
                  <c:v>36649</c:v>
                </c:pt>
                <c:pt idx="5588">
                  <c:v>36648</c:v>
                </c:pt>
                <c:pt idx="5589">
                  <c:v>36647</c:v>
                </c:pt>
                <c:pt idx="5590">
                  <c:v>36644</c:v>
                </c:pt>
                <c:pt idx="5591">
                  <c:v>36643</c:v>
                </c:pt>
                <c:pt idx="5592">
                  <c:v>36642</c:v>
                </c:pt>
                <c:pt idx="5593">
                  <c:v>36641</c:v>
                </c:pt>
                <c:pt idx="5594">
                  <c:v>36640</c:v>
                </c:pt>
                <c:pt idx="5595">
                  <c:v>36636</c:v>
                </c:pt>
                <c:pt idx="5596">
                  <c:v>36635</c:v>
                </c:pt>
                <c:pt idx="5597">
                  <c:v>36634</c:v>
                </c:pt>
                <c:pt idx="5598">
                  <c:v>36633</c:v>
                </c:pt>
                <c:pt idx="5599">
                  <c:v>36630</c:v>
                </c:pt>
                <c:pt idx="5600">
                  <c:v>36629</c:v>
                </c:pt>
                <c:pt idx="5601">
                  <c:v>36628</c:v>
                </c:pt>
                <c:pt idx="5602">
                  <c:v>36627</c:v>
                </c:pt>
                <c:pt idx="5603">
                  <c:v>36626</c:v>
                </c:pt>
                <c:pt idx="5604">
                  <c:v>36623</c:v>
                </c:pt>
                <c:pt idx="5605">
                  <c:v>36622</c:v>
                </c:pt>
                <c:pt idx="5606">
                  <c:v>36621</c:v>
                </c:pt>
                <c:pt idx="5607">
                  <c:v>36620</c:v>
                </c:pt>
                <c:pt idx="5608">
                  <c:v>36619</c:v>
                </c:pt>
                <c:pt idx="5609">
                  <c:v>36616</c:v>
                </c:pt>
                <c:pt idx="5610">
                  <c:v>36615</c:v>
                </c:pt>
                <c:pt idx="5611">
                  <c:v>36614</c:v>
                </c:pt>
                <c:pt idx="5612">
                  <c:v>36613</c:v>
                </c:pt>
                <c:pt idx="5613">
                  <c:v>36612</c:v>
                </c:pt>
                <c:pt idx="5614">
                  <c:v>36609</c:v>
                </c:pt>
                <c:pt idx="5615">
                  <c:v>36608</c:v>
                </c:pt>
                <c:pt idx="5616">
                  <c:v>36607</c:v>
                </c:pt>
                <c:pt idx="5617">
                  <c:v>36606</c:v>
                </c:pt>
                <c:pt idx="5618">
                  <c:v>36605</c:v>
                </c:pt>
                <c:pt idx="5619">
                  <c:v>36602</c:v>
                </c:pt>
                <c:pt idx="5620">
                  <c:v>36601</c:v>
                </c:pt>
                <c:pt idx="5621">
                  <c:v>36600</c:v>
                </c:pt>
                <c:pt idx="5622">
                  <c:v>36599</c:v>
                </c:pt>
                <c:pt idx="5623">
                  <c:v>36598</c:v>
                </c:pt>
                <c:pt idx="5624">
                  <c:v>36595</c:v>
                </c:pt>
                <c:pt idx="5625">
                  <c:v>36594</c:v>
                </c:pt>
                <c:pt idx="5626">
                  <c:v>36593</c:v>
                </c:pt>
                <c:pt idx="5627">
                  <c:v>36592</c:v>
                </c:pt>
                <c:pt idx="5628">
                  <c:v>36591</c:v>
                </c:pt>
                <c:pt idx="5629">
                  <c:v>36588</c:v>
                </c:pt>
                <c:pt idx="5630">
                  <c:v>36587</c:v>
                </c:pt>
                <c:pt idx="5631">
                  <c:v>36586</c:v>
                </c:pt>
                <c:pt idx="5632">
                  <c:v>36585</c:v>
                </c:pt>
                <c:pt idx="5633">
                  <c:v>36584</c:v>
                </c:pt>
                <c:pt idx="5634">
                  <c:v>36581</c:v>
                </c:pt>
                <c:pt idx="5635">
                  <c:v>36580</c:v>
                </c:pt>
                <c:pt idx="5636">
                  <c:v>36579</c:v>
                </c:pt>
                <c:pt idx="5637">
                  <c:v>36578</c:v>
                </c:pt>
                <c:pt idx="5638">
                  <c:v>36577</c:v>
                </c:pt>
                <c:pt idx="5639">
                  <c:v>36574</c:v>
                </c:pt>
                <c:pt idx="5640">
                  <c:v>36573</c:v>
                </c:pt>
                <c:pt idx="5641">
                  <c:v>36572</c:v>
                </c:pt>
                <c:pt idx="5642">
                  <c:v>36571</c:v>
                </c:pt>
                <c:pt idx="5643">
                  <c:v>36570</c:v>
                </c:pt>
                <c:pt idx="5644">
                  <c:v>36567</c:v>
                </c:pt>
                <c:pt idx="5645">
                  <c:v>36566</c:v>
                </c:pt>
                <c:pt idx="5646">
                  <c:v>36565</c:v>
                </c:pt>
                <c:pt idx="5647">
                  <c:v>36564</c:v>
                </c:pt>
                <c:pt idx="5648">
                  <c:v>36563</c:v>
                </c:pt>
                <c:pt idx="5649">
                  <c:v>36560</c:v>
                </c:pt>
                <c:pt idx="5650">
                  <c:v>36559</c:v>
                </c:pt>
                <c:pt idx="5651">
                  <c:v>36558</c:v>
                </c:pt>
                <c:pt idx="5652">
                  <c:v>36557</c:v>
                </c:pt>
                <c:pt idx="5653">
                  <c:v>36556</c:v>
                </c:pt>
              </c:numCache>
            </c:numRef>
          </c:cat>
          <c:val>
            <c:numRef>
              <c:f>海运!$AA$4:$AA$9999</c:f>
              <c:numCache>
                <c:formatCode>###,###,###,###,##0.00</c:formatCode>
                <c:ptCount val="9996"/>
                <c:pt idx="1">
                  <c:v>586.69000000000005</c:v>
                </c:pt>
                <c:pt idx="2">
                  <c:v>587.19000000000005</c:v>
                </c:pt>
                <c:pt idx="3">
                  <c:v>587.55999999999995</c:v>
                </c:pt>
                <c:pt idx="4">
                  <c:v>582.1</c:v>
                </c:pt>
                <c:pt idx="6">
                  <c:v>578.04</c:v>
                </c:pt>
                <c:pt idx="7">
                  <c:v>585.29</c:v>
                </c:pt>
                <c:pt idx="8">
                  <c:v>586.95000000000005</c:v>
                </c:pt>
                <c:pt idx="9">
                  <c:v>585.5</c:v>
                </c:pt>
                <c:pt idx="10">
                  <c:v>579.42999999999995</c:v>
                </c:pt>
                <c:pt idx="11">
                  <c:v>583.74</c:v>
                </c:pt>
                <c:pt idx="12">
                  <c:v>581.83000000000004</c:v>
                </c:pt>
                <c:pt idx="13">
                  <c:v>583.87</c:v>
                </c:pt>
                <c:pt idx="14">
                  <c:v>579.91</c:v>
                </c:pt>
                <c:pt idx="15">
                  <c:v>578.55999999999995</c:v>
                </c:pt>
                <c:pt idx="16">
                  <c:v>578.30999999999995</c:v>
                </c:pt>
                <c:pt idx="17">
                  <c:v>578.83000000000004</c:v>
                </c:pt>
                <c:pt idx="18">
                  <c:v>578.27</c:v>
                </c:pt>
                <c:pt idx="19">
                  <c:v>577.53</c:v>
                </c:pt>
                <c:pt idx="20">
                  <c:v>576.17999999999995</c:v>
                </c:pt>
                <c:pt idx="22">
                  <c:v>573.97</c:v>
                </c:pt>
                <c:pt idx="23">
                  <c:v>571.22</c:v>
                </c:pt>
                <c:pt idx="24">
                  <c:v>568.69000000000005</c:v>
                </c:pt>
                <c:pt idx="25">
                  <c:v>565.15</c:v>
                </c:pt>
                <c:pt idx="26">
                  <c:v>567.80999999999995</c:v>
                </c:pt>
                <c:pt idx="27">
                  <c:v>569.17999999999995</c:v>
                </c:pt>
                <c:pt idx="28">
                  <c:v>566.48</c:v>
                </c:pt>
                <c:pt idx="29">
                  <c:v>566.91</c:v>
                </c:pt>
                <c:pt idx="30">
                  <c:v>568.97</c:v>
                </c:pt>
                <c:pt idx="31">
                  <c:v>570.84</c:v>
                </c:pt>
                <c:pt idx="32">
                  <c:v>570.35</c:v>
                </c:pt>
                <c:pt idx="33">
                  <c:v>572.19000000000005</c:v>
                </c:pt>
                <c:pt idx="34">
                  <c:v>571.35</c:v>
                </c:pt>
                <c:pt idx="35">
                  <c:v>569.03</c:v>
                </c:pt>
                <c:pt idx="36">
                  <c:v>568.79</c:v>
                </c:pt>
                <c:pt idx="37">
                  <c:v>566.29999999999995</c:v>
                </c:pt>
                <c:pt idx="38">
                  <c:v>564.80999999999995</c:v>
                </c:pt>
                <c:pt idx="39">
                  <c:v>564.22</c:v>
                </c:pt>
                <c:pt idx="40">
                  <c:v>567.66999999999996</c:v>
                </c:pt>
                <c:pt idx="41">
                  <c:v>568.79</c:v>
                </c:pt>
                <c:pt idx="43">
                  <c:v>572.28</c:v>
                </c:pt>
                <c:pt idx="44">
                  <c:v>572.04999999999995</c:v>
                </c:pt>
                <c:pt idx="45">
                  <c:v>569.79</c:v>
                </c:pt>
                <c:pt idx="46">
                  <c:v>569.07000000000005</c:v>
                </c:pt>
                <c:pt idx="47">
                  <c:v>569.04</c:v>
                </c:pt>
                <c:pt idx="48">
                  <c:v>568.57000000000005</c:v>
                </c:pt>
                <c:pt idx="49">
                  <c:v>568.52</c:v>
                </c:pt>
                <c:pt idx="50">
                  <c:v>569.54</c:v>
                </c:pt>
                <c:pt idx="51">
                  <c:v>570.61</c:v>
                </c:pt>
                <c:pt idx="52">
                  <c:v>570.62</c:v>
                </c:pt>
                <c:pt idx="53">
                  <c:v>570.47</c:v>
                </c:pt>
                <c:pt idx="54">
                  <c:v>569.69000000000005</c:v>
                </c:pt>
                <c:pt idx="55">
                  <c:v>569.78</c:v>
                </c:pt>
                <c:pt idx="56">
                  <c:v>567.73</c:v>
                </c:pt>
                <c:pt idx="57">
                  <c:v>569.01</c:v>
                </c:pt>
                <c:pt idx="58">
                  <c:v>568.24</c:v>
                </c:pt>
                <c:pt idx="59">
                  <c:v>570.26</c:v>
                </c:pt>
                <c:pt idx="60">
                  <c:v>572.67999999999995</c:v>
                </c:pt>
                <c:pt idx="61">
                  <c:v>571.17999999999995</c:v>
                </c:pt>
                <c:pt idx="62">
                  <c:v>569.76</c:v>
                </c:pt>
                <c:pt idx="63">
                  <c:v>567.91</c:v>
                </c:pt>
                <c:pt idx="64">
                  <c:v>568.88</c:v>
                </c:pt>
                <c:pt idx="65">
                  <c:v>568.78</c:v>
                </c:pt>
                <c:pt idx="66">
                  <c:v>568.36</c:v>
                </c:pt>
                <c:pt idx="67">
                  <c:v>566.6</c:v>
                </c:pt>
                <c:pt idx="68">
                  <c:v>569.25</c:v>
                </c:pt>
                <c:pt idx="69">
                  <c:v>567.99</c:v>
                </c:pt>
                <c:pt idx="70">
                  <c:v>568.38</c:v>
                </c:pt>
                <c:pt idx="71">
                  <c:v>567.03</c:v>
                </c:pt>
                <c:pt idx="72">
                  <c:v>564.45000000000005</c:v>
                </c:pt>
                <c:pt idx="73">
                  <c:v>561.33000000000004</c:v>
                </c:pt>
                <c:pt idx="74">
                  <c:v>560.89</c:v>
                </c:pt>
                <c:pt idx="75">
                  <c:v>561.74</c:v>
                </c:pt>
                <c:pt idx="76">
                  <c:v>562.42999999999995</c:v>
                </c:pt>
                <c:pt idx="77">
                  <c:v>560.44000000000005</c:v>
                </c:pt>
                <c:pt idx="78">
                  <c:v>559.16</c:v>
                </c:pt>
                <c:pt idx="79">
                  <c:v>558.80999999999995</c:v>
                </c:pt>
                <c:pt idx="80">
                  <c:v>557.08000000000004</c:v>
                </c:pt>
                <c:pt idx="81">
                  <c:v>556.20000000000005</c:v>
                </c:pt>
                <c:pt idx="82">
                  <c:v>553.74</c:v>
                </c:pt>
                <c:pt idx="83">
                  <c:v>556.34</c:v>
                </c:pt>
                <c:pt idx="84">
                  <c:v>555.39</c:v>
                </c:pt>
                <c:pt idx="85">
                  <c:v>552.35</c:v>
                </c:pt>
                <c:pt idx="86">
                  <c:v>552.86</c:v>
                </c:pt>
                <c:pt idx="87">
                  <c:v>550.84</c:v>
                </c:pt>
                <c:pt idx="88">
                  <c:v>549.61</c:v>
                </c:pt>
                <c:pt idx="89">
                  <c:v>547.07000000000005</c:v>
                </c:pt>
                <c:pt idx="90">
                  <c:v>550.58000000000004</c:v>
                </c:pt>
                <c:pt idx="91">
                  <c:v>555.5</c:v>
                </c:pt>
                <c:pt idx="92">
                  <c:v>555.80999999999995</c:v>
                </c:pt>
                <c:pt idx="93">
                  <c:v>557.75</c:v>
                </c:pt>
                <c:pt idx="94">
                  <c:v>555.09</c:v>
                </c:pt>
                <c:pt idx="95">
                  <c:v>555.04999999999995</c:v>
                </c:pt>
                <c:pt idx="96">
                  <c:v>556.19000000000005</c:v>
                </c:pt>
                <c:pt idx="97">
                  <c:v>553.97</c:v>
                </c:pt>
                <c:pt idx="98">
                  <c:v>554.42999999999995</c:v>
                </c:pt>
                <c:pt idx="99">
                  <c:v>554.20000000000005</c:v>
                </c:pt>
                <c:pt idx="101">
                  <c:v>558</c:v>
                </c:pt>
                <c:pt idx="102">
                  <c:v>557.33000000000004</c:v>
                </c:pt>
                <c:pt idx="103">
                  <c:v>557.22</c:v>
                </c:pt>
                <c:pt idx="104">
                  <c:v>559.64</c:v>
                </c:pt>
                <c:pt idx="105">
                  <c:v>560.35</c:v>
                </c:pt>
                <c:pt idx="106">
                  <c:v>561.16999999999996</c:v>
                </c:pt>
                <c:pt idx="107">
                  <c:v>560.34</c:v>
                </c:pt>
                <c:pt idx="108">
                  <c:v>560.51</c:v>
                </c:pt>
                <c:pt idx="109">
                  <c:v>559.85</c:v>
                </c:pt>
                <c:pt idx="110">
                  <c:v>559.54999999999995</c:v>
                </c:pt>
                <c:pt idx="111">
                  <c:v>559.99</c:v>
                </c:pt>
                <c:pt idx="112">
                  <c:v>562.53</c:v>
                </c:pt>
                <c:pt idx="113">
                  <c:v>565.99</c:v>
                </c:pt>
                <c:pt idx="114">
                  <c:v>565.99</c:v>
                </c:pt>
                <c:pt idx="115">
                  <c:v>563.95000000000005</c:v>
                </c:pt>
                <c:pt idx="116">
                  <c:v>564.35</c:v>
                </c:pt>
                <c:pt idx="117">
                  <c:v>563.08000000000004</c:v>
                </c:pt>
                <c:pt idx="118">
                  <c:v>559.78</c:v>
                </c:pt>
                <c:pt idx="119">
                  <c:v>558.38</c:v>
                </c:pt>
                <c:pt idx="120">
                  <c:v>558.96</c:v>
                </c:pt>
                <c:pt idx="121">
                  <c:v>560.27</c:v>
                </c:pt>
                <c:pt idx="122">
                  <c:v>560.16</c:v>
                </c:pt>
                <c:pt idx="123">
                  <c:v>559.37</c:v>
                </c:pt>
                <c:pt idx="124">
                  <c:v>560.71</c:v>
                </c:pt>
                <c:pt idx="125">
                  <c:v>564.09</c:v>
                </c:pt>
                <c:pt idx="126">
                  <c:v>562.20000000000005</c:v>
                </c:pt>
                <c:pt idx="127">
                  <c:v>563.78</c:v>
                </c:pt>
                <c:pt idx="128">
                  <c:v>562.48</c:v>
                </c:pt>
                <c:pt idx="129">
                  <c:v>561.71</c:v>
                </c:pt>
                <c:pt idx="130">
                  <c:v>561.76</c:v>
                </c:pt>
                <c:pt idx="131">
                  <c:v>559.74</c:v>
                </c:pt>
                <c:pt idx="132">
                  <c:v>560.17999999999995</c:v>
                </c:pt>
                <c:pt idx="133">
                  <c:v>559.45000000000005</c:v>
                </c:pt>
                <c:pt idx="134">
                  <c:v>559.29999999999995</c:v>
                </c:pt>
                <c:pt idx="135">
                  <c:v>557.30999999999995</c:v>
                </c:pt>
                <c:pt idx="136">
                  <c:v>561.1</c:v>
                </c:pt>
                <c:pt idx="137">
                  <c:v>560.5</c:v>
                </c:pt>
                <c:pt idx="138">
                  <c:v>561.79999999999995</c:v>
                </c:pt>
                <c:pt idx="139">
                  <c:v>559.27</c:v>
                </c:pt>
                <c:pt idx="140">
                  <c:v>557.29999999999995</c:v>
                </c:pt>
                <c:pt idx="141">
                  <c:v>554.70000000000005</c:v>
                </c:pt>
                <c:pt idx="142">
                  <c:v>551.94000000000005</c:v>
                </c:pt>
                <c:pt idx="143">
                  <c:v>553.32000000000005</c:v>
                </c:pt>
                <c:pt idx="144">
                  <c:v>552.21</c:v>
                </c:pt>
                <c:pt idx="146">
                  <c:v>554.49</c:v>
                </c:pt>
                <c:pt idx="147">
                  <c:v>554.27</c:v>
                </c:pt>
                <c:pt idx="148">
                  <c:v>556</c:v>
                </c:pt>
                <c:pt idx="149">
                  <c:v>556.65</c:v>
                </c:pt>
                <c:pt idx="150">
                  <c:v>555.28</c:v>
                </c:pt>
                <c:pt idx="151">
                  <c:v>552.79999999999995</c:v>
                </c:pt>
                <c:pt idx="152">
                  <c:v>553.87</c:v>
                </c:pt>
                <c:pt idx="153">
                  <c:v>553.17999999999995</c:v>
                </c:pt>
                <c:pt idx="154">
                  <c:v>553.42999999999995</c:v>
                </c:pt>
                <c:pt idx="155">
                  <c:v>554.55999999999995</c:v>
                </c:pt>
                <c:pt idx="156">
                  <c:v>554.47</c:v>
                </c:pt>
                <c:pt idx="157">
                  <c:v>554.54</c:v>
                </c:pt>
                <c:pt idx="158">
                  <c:v>559.33000000000004</c:v>
                </c:pt>
                <c:pt idx="159">
                  <c:v>558.77</c:v>
                </c:pt>
                <c:pt idx="160">
                  <c:v>562.48</c:v>
                </c:pt>
                <c:pt idx="161">
                  <c:v>563.47</c:v>
                </c:pt>
                <c:pt idx="162">
                  <c:v>561.66</c:v>
                </c:pt>
                <c:pt idx="163">
                  <c:v>560.12</c:v>
                </c:pt>
                <c:pt idx="164">
                  <c:v>554.54</c:v>
                </c:pt>
                <c:pt idx="165">
                  <c:v>551.24</c:v>
                </c:pt>
                <c:pt idx="166">
                  <c:v>551.29999999999995</c:v>
                </c:pt>
                <c:pt idx="167">
                  <c:v>547.63</c:v>
                </c:pt>
                <c:pt idx="168">
                  <c:v>550.79</c:v>
                </c:pt>
                <c:pt idx="169">
                  <c:v>552.02</c:v>
                </c:pt>
                <c:pt idx="170">
                  <c:v>548.54</c:v>
                </c:pt>
                <c:pt idx="171">
                  <c:v>547.77</c:v>
                </c:pt>
                <c:pt idx="172">
                  <c:v>536.84</c:v>
                </c:pt>
                <c:pt idx="173">
                  <c:v>537.12</c:v>
                </c:pt>
                <c:pt idx="174">
                  <c:v>538.64</c:v>
                </c:pt>
                <c:pt idx="175">
                  <c:v>540.63</c:v>
                </c:pt>
                <c:pt idx="176">
                  <c:v>541.14</c:v>
                </c:pt>
                <c:pt idx="177">
                  <c:v>541.16</c:v>
                </c:pt>
                <c:pt idx="178">
                  <c:v>542.09</c:v>
                </c:pt>
                <c:pt idx="179">
                  <c:v>538.64</c:v>
                </c:pt>
                <c:pt idx="180">
                  <c:v>538.08000000000004</c:v>
                </c:pt>
                <c:pt idx="181">
                  <c:v>538.67999999999995</c:v>
                </c:pt>
                <c:pt idx="182">
                  <c:v>543.35</c:v>
                </c:pt>
                <c:pt idx="183">
                  <c:v>544.77</c:v>
                </c:pt>
                <c:pt idx="184">
                  <c:v>541.24</c:v>
                </c:pt>
                <c:pt idx="185">
                  <c:v>542.91999999999996</c:v>
                </c:pt>
                <c:pt idx="186">
                  <c:v>541.91</c:v>
                </c:pt>
                <c:pt idx="187">
                  <c:v>537.88</c:v>
                </c:pt>
                <c:pt idx="188">
                  <c:v>534.98</c:v>
                </c:pt>
                <c:pt idx="189">
                  <c:v>532.09</c:v>
                </c:pt>
                <c:pt idx="190">
                  <c:v>532.36</c:v>
                </c:pt>
                <c:pt idx="191">
                  <c:v>533.72</c:v>
                </c:pt>
                <c:pt idx="192">
                  <c:v>534.92999999999995</c:v>
                </c:pt>
                <c:pt idx="193">
                  <c:v>527.96</c:v>
                </c:pt>
                <c:pt idx="194">
                  <c:v>524.62</c:v>
                </c:pt>
                <c:pt idx="195">
                  <c:v>522.54999999999995</c:v>
                </c:pt>
                <c:pt idx="196">
                  <c:v>520.99</c:v>
                </c:pt>
                <c:pt idx="197">
                  <c:v>518.83000000000004</c:v>
                </c:pt>
                <c:pt idx="198">
                  <c:v>517.04999999999995</c:v>
                </c:pt>
                <c:pt idx="199">
                  <c:v>515.34</c:v>
                </c:pt>
                <c:pt idx="200">
                  <c:v>516.16999999999996</c:v>
                </c:pt>
                <c:pt idx="201">
                  <c:v>514.66</c:v>
                </c:pt>
                <c:pt idx="202">
                  <c:v>512.08000000000004</c:v>
                </c:pt>
                <c:pt idx="203">
                  <c:v>509.39</c:v>
                </c:pt>
                <c:pt idx="204">
                  <c:v>511.23</c:v>
                </c:pt>
                <c:pt idx="205">
                  <c:v>510.64</c:v>
                </c:pt>
                <c:pt idx="206">
                  <c:v>508.28</c:v>
                </c:pt>
                <c:pt idx="207">
                  <c:v>507.68</c:v>
                </c:pt>
                <c:pt idx="208">
                  <c:v>505.49</c:v>
                </c:pt>
                <c:pt idx="209">
                  <c:v>504.96</c:v>
                </c:pt>
                <c:pt idx="210">
                  <c:v>506.68</c:v>
                </c:pt>
                <c:pt idx="211">
                  <c:v>505.05</c:v>
                </c:pt>
                <c:pt idx="212">
                  <c:v>509.15</c:v>
                </c:pt>
                <c:pt idx="213">
                  <c:v>509.78</c:v>
                </c:pt>
                <c:pt idx="214">
                  <c:v>506.04</c:v>
                </c:pt>
                <c:pt idx="215">
                  <c:v>506.74</c:v>
                </c:pt>
                <c:pt idx="216">
                  <c:v>507.65</c:v>
                </c:pt>
                <c:pt idx="217">
                  <c:v>506.84</c:v>
                </c:pt>
                <c:pt idx="218">
                  <c:v>505.03</c:v>
                </c:pt>
                <c:pt idx="219">
                  <c:v>498.87</c:v>
                </c:pt>
                <c:pt idx="220">
                  <c:v>498.35</c:v>
                </c:pt>
                <c:pt idx="221">
                  <c:v>496.62</c:v>
                </c:pt>
                <c:pt idx="222">
                  <c:v>495.48</c:v>
                </c:pt>
                <c:pt idx="223">
                  <c:v>496.46</c:v>
                </c:pt>
                <c:pt idx="224">
                  <c:v>498.79</c:v>
                </c:pt>
                <c:pt idx="225">
                  <c:v>494.85</c:v>
                </c:pt>
                <c:pt idx="226">
                  <c:v>491.38</c:v>
                </c:pt>
                <c:pt idx="227">
                  <c:v>492.55</c:v>
                </c:pt>
                <c:pt idx="228">
                  <c:v>491.46</c:v>
                </c:pt>
                <c:pt idx="229">
                  <c:v>487.34</c:v>
                </c:pt>
                <c:pt idx="230">
                  <c:v>489.33</c:v>
                </c:pt>
                <c:pt idx="231">
                  <c:v>490.29</c:v>
                </c:pt>
                <c:pt idx="232">
                  <c:v>485.71</c:v>
                </c:pt>
                <c:pt idx="233">
                  <c:v>486.54</c:v>
                </c:pt>
                <c:pt idx="234">
                  <c:v>490.95</c:v>
                </c:pt>
                <c:pt idx="235">
                  <c:v>489.73</c:v>
                </c:pt>
                <c:pt idx="236">
                  <c:v>486.89</c:v>
                </c:pt>
                <c:pt idx="237">
                  <c:v>484.13</c:v>
                </c:pt>
                <c:pt idx="238">
                  <c:v>481.12</c:v>
                </c:pt>
                <c:pt idx="239">
                  <c:v>478.24</c:v>
                </c:pt>
                <c:pt idx="240">
                  <c:v>476.28</c:v>
                </c:pt>
                <c:pt idx="241">
                  <c:v>476.16</c:v>
                </c:pt>
                <c:pt idx="243">
                  <c:v>470.1</c:v>
                </c:pt>
                <c:pt idx="244">
                  <c:v>466.93</c:v>
                </c:pt>
                <c:pt idx="245">
                  <c:v>467.18</c:v>
                </c:pt>
                <c:pt idx="246">
                  <c:v>466.98</c:v>
                </c:pt>
                <c:pt idx="247">
                  <c:v>463.94</c:v>
                </c:pt>
                <c:pt idx="248">
                  <c:v>461.35</c:v>
                </c:pt>
                <c:pt idx="249">
                  <c:v>463.53</c:v>
                </c:pt>
                <c:pt idx="250">
                  <c:v>462.98</c:v>
                </c:pt>
                <c:pt idx="251">
                  <c:v>460.81</c:v>
                </c:pt>
                <c:pt idx="252">
                  <c:v>458.79</c:v>
                </c:pt>
                <c:pt idx="253">
                  <c:v>458.41</c:v>
                </c:pt>
                <c:pt idx="254">
                  <c:v>457.35</c:v>
                </c:pt>
                <c:pt idx="255">
                  <c:v>458.14</c:v>
                </c:pt>
                <c:pt idx="256">
                  <c:v>459.5</c:v>
                </c:pt>
                <c:pt idx="257">
                  <c:v>457.65</c:v>
                </c:pt>
                <c:pt idx="258">
                  <c:v>456.31</c:v>
                </c:pt>
                <c:pt idx="259">
                  <c:v>459.41</c:v>
                </c:pt>
                <c:pt idx="260">
                  <c:v>458.64</c:v>
                </c:pt>
                <c:pt idx="261">
                  <c:v>456.79</c:v>
                </c:pt>
                <c:pt idx="263">
                  <c:v>453.98</c:v>
                </c:pt>
                <c:pt idx="264">
                  <c:v>455.31</c:v>
                </c:pt>
                <c:pt idx="265">
                  <c:v>453.8</c:v>
                </c:pt>
                <c:pt idx="266">
                  <c:v>454.51</c:v>
                </c:pt>
                <c:pt idx="267">
                  <c:v>450.67</c:v>
                </c:pt>
                <c:pt idx="268">
                  <c:v>449.01</c:v>
                </c:pt>
                <c:pt idx="269">
                  <c:v>449.24</c:v>
                </c:pt>
                <c:pt idx="270">
                  <c:v>447.94</c:v>
                </c:pt>
                <c:pt idx="271">
                  <c:v>448.57</c:v>
                </c:pt>
                <c:pt idx="272">
                  <c:v>446.1</c:v>
                </c:pt>
                <c:pt idx="273">
                  <c:v>443.81</c:v>
                </c:pt>
                <c:pt idx="274">
                  <c:v>443.43</c:v>
                </c:pt>
                <c:pt idx="275">
                  <c:v>442.33</c:v>
                </c:pt>
                <c:pt idx="276">
                  <c:v>441.47</c:v>
                </c:pt>
                <c:pt idx="277">
                  <c:v>440.64</c:v>
                </c:pt>
                <c:pt idx="278">
                  <c:v>439.73</c:v>
                </c:pt>
                <c:pt idx="279">
                  <c:v>438.71</c:v>
                </c:pt>
                <c:pt idx="280">
                  <c:v>437.7</c:v>
                </c:pt>
                <c:pt idx="281">
                  <c:v>438.14</c:v>
                </c:pt>
                <c:pt idx="282">
                  <c:v>437.62</c:v>
                </c:pt>
                <c:pt idx="283">
                  <c:v>436.74</c:v>
                </c:pt>
                <c:pt idx="284">
                  <c:v>436.79</c:v>
                </c:pt>
                <c:pt idx="285">
                  <c:v>435.71</c:v>
                </c:pt>
                <c:pt idx="286">
                  <c:v>435.73</c:v>
                </c:pt>
                <c:pt idx="287">
                  <c:v>433.94</c:v>
                </c:pt>
                <c:pt idx="288">
                  <c:v>434.02</c:v>
                </c:pt>
                <c:pt idx="289">
                  <c:v>432.75</c:v>
                </c:pt>
                <c:pt idx="290">
                  <c:v>433.03</c:v>
                </c:pt>
                <c:pt idx="291">
                  <c:v>427.27</c:v>
                </c:pt>
                <c:pt idx="292">
                  <c:v>427.3</c:v>
                </c:pt>
                <c:pt idx="293">
                  <c:v>426.8</c:v>
                </c:pt>
                <c:pt idx="294">
                  <c:v>427.16</c:v>
                </c:pt>
                <c:pt idx="295">
                  <c:v>428.41</c:v>
                </c:pt>
                <c:pt idx="296">
                  <c:v>428.69</c:v>
                </c:pt>
                <c:pt idx="298">
                  <c:v>427.14</c:v>
                </c:pt>
                <c:pt idx="299">
                  <c:v>427.09</c:v>
                </c:pt>
                <c:pt idx="300">
                  <c:v>426.51</c:v>
                </c:pt>
                <c:pt idx="301">
                  <c:v>426.74</c:v>
                </c:pt>
                <c:pt idx="302">
                  <c:v>423.53</c:v>
                </c:pt>
                <c:pt idx="303">
                  <c:v>423.07</c:v>
                </c:pt>
                <c:pt idx="304">
                  <c:v>421.22</c:v>
                </c:pt>
                <c:pt idx="305">
                  <c:v>420.27</c:v>
                </c:pt>
                <c:pt idx="306">
                  <c:v>415.59</c:v>
                </c:pt>
                <c:pt idx="307">
                  <c:v>414.95</c:v>
                </c:pt>
                <c:pt idx="308">
                  <c:v>416.92</c:v>
                </c:pt>
                <c:pt idx="309">
                  <c:v>417</c:v>
                </c:pt>
                <c:pt idx="310">
                  <c:v>417.29</c:v>
                </c:pt>
                <c:pt idx="311">
                  <c:v>415.68</c:v>
                </c:pt>
                <c:pt idx="312">
                  <c:v>414.98</c:v>
                </c:pt>
                <c:pt idx="313">
                  <c:v>413.03</c:v>
                </c:pt>
                <c:pt idx="314">
                  <c:v>411.28</c:v>
                </c:pt>
                <c:pt idx="315">
                  <c:v>409.19</c:v>
                </c:pt>
                <c:pt idx="316">
                  <c:v>409.58</c:v>
                </c:pt>
                <c:pt idx="317">
                  <c:v>410.59</c:v>
                </c:pt>
                <c:pt idx="318">
                  <c:v>410.87</c:v>
                </c:pt>
                <c:pt idx="319">
                  <c:v>414.2</c:v>
                </c:pt>
                <c:pt idx="320">
                  <c:v>415.63</c:v>
                </c:pt>
                <c:pt idx="321">
                  <c:v>415.29</c:v>
                </c:pt>
                <c:pt idx="322">
                  <c:v>415.09</c:v>
                </c:pt>
                <c:pt idx="323">
                  <c:v>415.8</c:v>
                </c:pt>
                <c:pt idx="324">
                  <c:v>414.53</c:v>
                </c:pt>
                <c:pt idx="325">
                  <c:v>413.5</c:v>
                </c:pt>
                <c:pt idx="326">
                  <c:v>411.46</c:v>
                </c:pt>
                <c:pt idx="327">
                  <c:v>411.67</c:v>
                </c:pt>
                <c:pt idx="328">
                  <c:v>410.73</c:v>
                </c:pt>
                <c:pt idx="329">
                  <c:v>410.53</c:v>
                </c:pt>
                <c:pt idx="330">
                  <c:v>409.93</c:v>
                </c:pt>
                <c:pt idx="331">
                  <c:v>410.3</c:v>
                </c:pt>
                <c:pt idx="332">
                  <c:v>406.29</c:v>
                </c:pt>
                <c:pt idx="333">
                  <c:v>406.4</c:v>
                </c:pt>
                <c:pt idx="334">
                  <c:v>405.36</c:v>
                </c:pt>
                <c:pt idx="335">
                  <c:v>405.05</c:v>
                </c:pt>
                <c:pt idx="336">
                  <c:v>403.62</c:v>
                </c:pt>
                <c:pt idx="337">
                  <c:v>404.12</c:v>
                </c:pt>
                <c:pt idx="338">
                  <c:v>405.96</c:v>
                </c:pt>
                <c:pt idx="339">
                  <c:v>403.92</c:v>
                </c:pt>
                <c:pt idx="340">
                  <c:v>403.74</c:v>
                </c:pt>
                <c:pt idx="341">
                  <c:v>403.52</c:v>
                </c:pt>
                <c:pt idx="342">
                  <c:v>402.48</c:v>
                </c:pt>
                <c:pt idx="343">
                  <c:v>403.9</c:v>
                </c:pt>
                <c:pt idx="344">
                  <c:v>406.93</c:v>
                </c:pt>
                <c:pt idx="345">
                  <c:v>407.8</c:v>
                </c:pt>
                <c:pt idx="346">
                  <c:v>410.13</c:v>
                </c:pt>
                <c:pt idx="347">
                  <c:v>408.32</c:v>
                </c:pt>
                <c:pt idx="348">
                  <c:v>406.54</c:v>
                </c:pt>
                <c:pt idx="349">
                  <c:v>405.84</c:v>
                </c:pt>
                <c:pt idx="350">
                  <c:v>404.75</c:v>
                </c:pt>
                <c:pt idx="351">
                  <c:v>401.02</c:v>
                </c:pt>
                <c:pt idx="352">
                  <c:v>399.23</c:v>
                </c:pt>
                <c:pt idx="353">
                  <c:v>399.02</c:v>
                </c:pt>
                <c:pt idx="354">
                  <c:v>396.8</c:v>
                </c:pt>
                <c:pt idx="356">
                  <c:v>398.56</c:v>
                </c:pt>
                <c:pt idx="357">
                  <c:v>395.09</c:v>
                </c:pt>
                <c:pt idx="358">
                  <c:v>396.1</c:v>
                </c:pt>
                <c:pt idx="359">
                  <c:v>394.12</c:v>
                </c:pt>
                <c:pt idx="360">
                  <c:v>394.76</c:v>
                </c:pt>
                <c:pt idx="361">
                  <c:v>393.1</c:v>
                </c:pt>
                <c:pt idx="362">
                  <c:v>391.14</c:v>
                </c:pt>
                <c:pt idx="363">
                  <c:v>390.67</c:v>
                </c:pt>
                <c:pt idx="364">
                  <c:v>389.97</c:v>
                </c:pt>
                <c:pt idx="365">
                  <c:v>387.45</c:v>
                </c:pt>
                <c:pt idx="366">
                  <c:v>386.47</c:v>
                </c:pt>
                <c:pt idx="367">
                  <c:v>386.64</c:v>
                </c:pt>
                <c:pt idx="368">
                  <c:v>384.1</c:v>
                </c:pt>
                <c:pt idx="369">
                  <c:v>384.1</c:v>
                </c:pt>
                <c:pt idx="370">
                  <c:v>383.65</c:v>
                </c:pt>
                <c:pt idx="371">
                  <c:v>380.37</c:v>
                </c:pt>
                <c:pt idx="372">
                  <c:v>378.56</c:v>
                </c:pt>
                <c:pt idx="373">
                  <c:v>378.56</c:v>
                </c:pt>
                <c:pt idx="374">
                  <c:v>379.09</c:v>
                </c:pt>
                <c:pt idx="375">
                  <c:v>379.66</c:v>
                </c:pt>
                <c:pt idx="376">
                  <c:v>378.53</c:v>
                </c:pt>
                <c:pt idx="377">
                  <c:v>379.61</c:v>
                </c:pt>
                <c:pt idx="378">
                  <c:v>377.54</c:v>
                </c:pt>
                <c:pt idx="379">
                  <c:v>375.2</c:v>
                </c:pt>
                <c:pt idx="380">
                  <c:v>378.27</c:v>
                </c:pt>
                <c:pt idx="381">
                  <c:v>377.74</c:v>
                </c:pt>
                <c:pt idx="382">
                  <c:v>377.81</c:v>
                </c:pt>
                <c:pt idx="383">
                  <c:v>376.85</c:v>
                </c:pt>
                <c:pt idx="384">
                  <c:v>377.55</c:v>
                </c:pt>
                <c:pt idx="385">
                  <c:v>376.72</c:v>
                </c:pt>
                <c:pt idx="386">
                  <c:v>373.69</c:v>
                </c:pt>
                <c:pt idx="387">
                  <c:v>372.22</c:v>
                </c:pt>
                <c:pt idx="388">
                  <c:v>369.49</c:v>
                </c:pt>
                <c:pt idx="389">
                  <c:v>367.61</c:v>
                </c:pt>
                <c:pt idx="390">
                  <c:v>366.77</c:v>
                </c:pt>
                <c:pt idx="391">
                  <c:v>366.64</c:v>
                </c:pt>
                <c:pt idx="392">
                  <c:v>365.87</c:v>
                </c:pt>
                <c:pt idx="393">
                  <c:v>365.87</c:v>
                </c:pt>
                <c:pt idx="394">
                  <c:v>363.94</c:v>
                </c:pt>
                <c:pt idx="395">
                  <c:v>363.48</c:v>
                </c:pt>
                <c:pt idx="396">
                  <c:v>363.48</c:v>
                </c:pt>
                <c:pt idx="397">
                  <c:v>363.63</c:v>
                </c:pt>
                <c:pt idx="398">
                  <c:v>362.96</c:v>
                </c:pt>
                <c:pt idx="399">
                  <c:v>362.47</c:v>
                </c:pt>
                <c:pt idx="400">
                  <c:v>361.65</c:v>
                </c:pt>
                <c:pt idx="402">
                  <c:v>360.55</c:v>
                </c:pt>
                <c:pt idx="403">
                  <c:v>362.83</c:v>
                </c:pt>
                <c:pt idx="404">
                  <c:v>360.13</c:v>
                </c:pt>
                <c:pt idx="405">
                  <c:v>358.93</c:v>
                </c:pt>
                <c:pt idx="406">
                  <c:v>358.85</c:v>
                </c:pt>
                <c:pt idx="407">
                  <c:v>362.01</c:v>
                </c:pt>
                <c:pt idx="408">
                  <c:v>361.14</c:v>
                </c:pt>
                <c:pt idx="409">
                  <c:v>362.56</c:v>
                </c:pt>
                <c:pt idx="410">
                  <c:v>362.86</c:v>
                </c:pt>
                <c:pt idx="411">
                  <c:v>363.18</c:v>
                </c:pt>
                <c:pt idx="412">
                  <c:v>363.52</c:v>
                </c:pt>
                <c:pt idx="413">
                  <c:v>363.73</c:v>
                </c:pt>
                <c:pt idx="414">
                  <c:v>362.82</c:v>
                </c:pt>
                <c:pt idx="415">
                  <c:v>364.32</c:v>
                </c:pt>
                <c:pt idx="416">
                  <c:v>365.99</c:v>
                </c:pt>
                <c:pt idx="417">
                  <c:v>366.64</c:v>
                </c:pt>
                <c:pt idx="418">
                  <c:v>367.78</c:v>
                </c:pt>
                <c:pt idx="419">
                  <c:v>368.72</c:v>
                </c:pt>
                <c:pt idx="420">
                  <c:v>369.17</c:v>
                </c:pt>
                <c:pt idx="421">
                  <c:v>369.36</c:v>
                </c:pt>
                <c:pt idx="422">
                  <c:v>368.44</c:v>
                </c:pt>
                <c:pt idx="423">
                  <c:v>368.03</c:v>
                </c:pt>
                <c:pt idx="424">
                  <c:v>369.02</c:v>
                </c:pt>
                <c:pt idx="425">
                  <c:v>367.77</c:v>
                </c:pt>
                <c:pt idx="426">
                  <c:v>367.12</c:v>
                </c:pt>
                <c:pt idx="427">
                  <c:v>366.19</c:v>
                </c:pt>
                <c:pt idx="428">
                  <c:v>364</c:v>
                </c:pt>
                <c:pt idx="429">
                  <c:v>366.98</c:v>
                </c:pt>
                <c:pt idx="430">
                  <c:v>365.54</c:v>
                </c:pt>
                <c:pt idx="431">
                  <c:v>367.91</c:v>
                </c:pt>
                <c:pt idx="432">
                  <c:v>368.76</c:v>
                </c:pt>
                <c:pt idx="433">
                  <c:v>367.92</c:v>
                </c:pt>
                <c:pt idx="434">
                  <c:v>365.36</c:v>
                </c:pt>
                <c:pt idx="435">
                  <c:v>362.99</c:v>
                </c:pt>
                <c:pt idx="436">
                  <c:v>364.14</c:v>
                </c:pt>
                <c:pt idx="437">
                  <c:v>362.63</c:v>
                </c:pt>
                <c:pt idx="438">
                  <c:v>361.95</c:v>
                </c:pt>
                <c:pt idx="439">
                  <c:v>361.97</c:v>
                </c:pt>
                <c:pt idx="440">
                  <c:v>360.87</c:v>
                </c:pt>
                <c:pt idx="441">
                  <c:v>358.04</c:v>
                </c:pt>
                <c:pt idx="442">
                  <c:v>354.43</c:v>
                </c:pt>
                <c:pt idx="443">
                  <c:v>350.83</c:v>
                </c:pt>
                <c:pt idx="444">
                  <c:v>351.26</c:v>
                </c:pt>
                <c:pt idx="445">
                  <c:v>353.23</c:v>
                </c:pt>
                <c:pt idx="446">
                  <c:v>353.23</c:v>
                </c:pt>
                <c:pt idx="447">
                  <c:v>351.12</c:v>
                </c:pt>
                <c:pt idx="448">
                  <c:v>350.84</c:v>
                </c:pt>
                <c:pt idx="449">
                  <c:v>347.55</c:v>
                </c:pt>
                <c:pt idx="450">
                  <c:v>348.25</c:v>
                </c:pt>
                <c:pt idx="451">
                  <c:v>350.49</c:v>
                </c:pt>
                <c:pt idx="452">
                  <c:v>350.71</c:v>
                </c:pt>
                <c:pt idx="453">
                  <c:v>349.1</c:v>
                </c:pt>
                <c:pt idx="454">
                  <c:v>350.89</c:v>
                </c:pt>
                <c:pt idx="455">
                  <c:v>350.75</c:v>
                </c:pt>
                <c:pt idx="456">
                  <c:v>351.31</c:v>
                </c:pt>
                <c:pt idx="457">
                  <c:v>351.49</c:v>
                </c:pt>
                <c:pt idx="458">
                  <c:v>353.75</c:v>
                </c:pt>
                <c:pt idx="459">
                  <c:v>354.29</c:v>
                </c:pt>
                <c:pt idx="460">
                  <c:v>362.05</c:v>
                </c:pt>
                <c:pt idx="461">
                  <c:v>362.66</c:v>
                </c:pt>
                <c:pt idx="462">
                  <c:v>363</c:v>
                </c:pt>
                <c:pt idx="463">
                  <c:v>363.44</c:v>
                </c:pt>
                <c:pt idx="464">
                  <c:v>362.95</c:v>
                </c:pt>
                <c:pt idx="465">
                  <c:v>362.56</c:v>
                </c:pt>
                <c:pt idx="466">
                  <c:v>364.86</c:v>
                </c:pt>
                <c:pt idx="467">
                  <c:v>370.2</c:v>
                </c:pt>
                <c:pt idx="468">
                  <c:v>371.39</c:v>
                </c:pt>
                <c:pt idx="469">
                  <c:v>373.54</c:v>
                </c:pt>
                <c:pt idx="470">
                  <c:v>374.68</c:v>
                </c:pt>
                <c:pt idx="471">
                  <c:v>374.45</c:v>
                </c:pt>
                <c:pt idx="472">
                  <c:v>373.77</c:v>
                </c:pt>
                <c:pt idx="473">
                  <c:v>372.68</c:v>
                </c:pt>
                <c:pt idx="474">
                  <c:v>374.04</c:v>
                </c:pt>
                <c:pt idx="475">
                  <c:v>373.57</c:v>
                </c:pt>
                <c:pt idx="476">
                  <c:v>377.22</c:v>
                </c:pt>
                <c:pt idx="477">
                  <c:v>377.22</c:v>
                </c:pt>
                <c:pt idx="478">
                  <c:v>380.62</c:v>
                </c:pt>
                <c:pt idx="479">
                  <c:v>387.35</c:v>
                </c:pt>
                <c:pt idx="480">
                  <c:v>395.93</c:v>
                </c:pt>
                <c:pt idx="481">
                  <c:v>396.01</c:v>
                </c:pt>
                <c:pt idx="482">
                  <c:v>396.01</c:v>
                </c:pt>
                <c:pt idx="483">
                  <c:v>395.19</c:v>
                </c:pt>
                <c:pt idx="484">
                  <c:v>398.67</c:v>
                </c:pt>
                <c:pt idx="485">
                  <c:v>399.27</c:v>
                </c:pt>
                <c:pt idx="486">
                  <c:v>399.48</c:v>
                </c:pt>
                <c:pt idx="487">
                  <c:v>399.07</c:v>
                </c:pt>
                <c:pt idx="488">
                  <c:v>398.01</c:v>
                </c:pt>
                <c:pt idx="489">
                  <c:v>395.11</c:v>
                </c:pt>
                <c:pt idx="490">
                  <c:v>395.67</c:v>
                </c:pt>
                <c:pt idx="491">
                  <c:v>397.7</c:v>
                </c:pt>
                <c:pt idx="492">
                  <c:v>399.46</c:v>
                </c:pt>
                <c:pt idx="493">
                  <c:v>399.2</c:v>
                </c:pt>
                <c:pt idx="494">
                  <c:v>402.46</c:v>
                </c:pt>
                <c:pt idx="495">
                  <c:v>402.31</c:v>
                </c:pt>
                <c:pt idx="496">
                  <c:v>403.06</c:v>
                </c:pt>
                <c:pt idx="497">
                  <c:v>403.26</c:v>
                </c:pt>
                <c:pt idx="499">
                  <c:v>401.12</c:v>
                </c:pt>
                <c:pt idx="500">
                  <c:v>402.1</c:v>
                </c:pt>
                <c:pt idx="501">
                  <c:v>402.21</c:v>
                </c:pt>
                <c:pt idx="502">
                  <c:v>402.77</c:v>
                </c:pt>
                <c:pt idx="503">
                  <c:v>401.62</c:v>
                </c:pt>
                <c:pt idx="504">
                  <c:v>401.77</c:v>
                </c:pt>
                <c:pt idx="505">
                  <c:v>404.93</c:v>
                </c:pt>
                <c:pt idx="506">
                  <c:v>404.03</c:v>
                </c:pt>
                <c:pt idx="507">
                  <c:v>403.87</c:v>
                </c:pt>
                <c:pt idx="508">
                  <c:v>403.66</c:v>
                </c:pt>
                <c:pt idx="509">
                  <c:v>404.17</c:v>
                </c:pt>
                <c:pt idx="510">
                  <c:v>404.61</c:v>
                </c:pt>
                <c:pt idx="511">
                  <c:v>405.97</c:v>
                </c:pt>
                <c:pt idx="512">
                  <c:v>405.92</c:v>
                </c:pt>
                <c:pt idx="513">
                  <c:v>406.01</c:v>
                </c:pt>
                <c:pt idx="514">
                  <c:v>408.48</c:v>
                </c:pt>
                <c:pt idx="515">
                  <c:v>408.83</c:v>
                </c:pt>
                <c:pt idx="516">
                  <c:v>410.32</c:v>
                </c:pt>
                <c:pt idx="517">
                  <c:v>410.68</c:v>
                </c:pt>
                <c:pt idx="519">
                  <c:v>410.62</c:v>
                </c:pt>
                <c:pt idx="520">
                  <c:v>409.36</c:v>
                </c:pt>
                <c:pt idx="521">
                  <c:v>410.07</c:v>
                </c:pt>
                <c:pt idx="522">
                  <c:v>410.57</c:v>
                </c:pt>
                <c:pt idx="523">
                  <c:v>407.05</c:v>
                </c:pt>
                <c:pt idx="524">
                  <c:v>407.36</c:v>
                </c:pt>
                <c:pt idx="525">
                  <c:v>407.76</c:v>
                </c:pt>
                <c:pt idx="526">
                  <c:v>401.83</c:v>
                </c:pt>
                <c:pt idx="527">
                  <c:v>401.33</c:v>
                </c:pt>
                <c:pt idx="528">
                  <c:v>400.99</c:v>
                </c:pt>
                <c:pt idx="529">
                  <c:v>401.05</c:v>
                </c:pt>
                <c:pt idx="530">
                  <c:v>402.53</c:v>
                </c:pt>
                <c:pt idx="531">
                  <c:v>401.58</c:v>
                </c:pt>
                <c:pt idx="532">
                  <c:v>402.28</c:v>
                </c:pt>
                <c:pt idx="533">
                  <c:v>401</c:v>
                </c:pt>
                <c:pt idx="534">
                  <c:v>399.49</c:v>
                </c:pt>
                <c:pt idx="535">
                  <c:v>398.81</c:v>
                </c:pt>
                <c:pt idx="536">
                  <c:v>398.62</c:v>
                </c:pt>
                <c:pt idx="537">
                  <c:v>398.22</c:v>
                </c:pt>
                <c:pt idx="538">
                  <c:v>398.27</c:v>
                </c:pt>
                <c:pt idx="539">
                  <c:v>398.09</c:v>
                </c:pt>
                <c:pt idx="540">
                  <c:v>398.91</c:v>
                </c:pt>
                <c:pt idx="541">
                  <c:v>397.99</c:v>
                </c:pt>
                <c:pt idx="542">
                  <c:v>396.21</c:v>
                </c:pt>
                <c:pt idx="543">
                  <c:v>394.75</c:v>
                </c:pt>
                <c:pt idx="544">
                  <c:v>393.9</c:v>
                </c:pt>
                <c:pt idx="545">
                  <c:v>393.3</c:v>
                </c:pt>
                <c:pt idx="546">
                  <c:v>391.02</c:v>
                </c:pt>
                <c:pt idx="547">
                  <c:v>390.54</c:v>
                </c:pt>
                <c:pt idx="548">
                  <c:v>387.03</c:v>
                </c:pt>
                <c:pt idx="549">
                  <c:v>386.68</c:v>
                </c:pt>
                <c:pt idx="550">
                  <c:v>385.64</c:v>
                </c:pt>
                <c:pt idx="551">
                  <c:v>385.97</c:v>
                </c:pt>
                <c:pt idx="552">
                  <c:v>386.44</c:v>
                </c:pt>
                <c:pt idx="554">
                  <c:v>386.96</c:v>
                </c:pt>
                <c:pt idx="555">
                  <c:v>386.94</c:v>
                </c:pt>
                <c:pt idx="556">
                  <c:v>387.55</c:v>
                </c:pt>
                <c:pt idx="557">
                  <c:v>387.47</c:v>
                </c:pt>
                <c:pt idx="558">
                  <c:v>387.6</c:v>
                </c:pt>
                <c:pt idx="559">
                  <c:v>387.99</c:v>
                </c:pt>
                <c:pt idx="560">
                  <c:v>388.81</c:v>
                </c:pt>
                <c:pt idx="561">
                  <c:v>388.91</c:v>
                </c:pt>
                <c:pt idx="562">
                  <c:v>390.76</c:v>
                </c:pt>
                <c:pt idx="563">
                  <c:v>390.97</c:v>
                </c:pt>
                <c:pt idx="564">
                  <c:v>390.47</c:v>
                </c:pt>
                <c:pt idx="565">
                  <c:v>391.86</c:v>
                </c:pt>
                <c:pt idx="567">
                  <c:v>390.72</c:v>
                </c:pt>
                <c:pt idx="568">
                  <c:v>390.98</c:v>
                </c:pt>
                <c:pt idx="569">
                  <c:v>388.86</c:v>
                </c:pt>
                <c:pt idx="570">
                  <c:v>390.65</c:v>
                </c:pt>
                <c:pt idx="571">
                  <c:v>390.51</c:v>
                </c:pt>
                <c:pt idx="572">
                  <c:v>389.75</c:v>
                </c:pt>
                <c:pt idx="573">
                  <c:v>389.5</c:v>
                </c:pt>
                <c:pt idx="574">
                  <c:v>391.03</c:v>
                </c:pt>
                <c:pt idx="575">
                  <c:v>391.55</c:v>
                </c:pt>
                <c:pt idx="576">
                  <c:v>390.94</c:v>
                </c:pt>
                <c:pt idx="577">
                  <c:v>390.72</c:v>
                </c:pt>
                <c:pt idx="578">
                  <c:v>391.14</c:v>
                </c:pt>
                <c:pt idx="579">
                  <c:v>391.9</c:v>
                </c:pt>
                <c:pt idx="580">
                  <c:v>392.19</c:v>
                </c:pt>
                <c:pt idx="581">
                  <c:v>392.16</c:v>
                </c:pt>
                <c:pt idx="582">
                  <c:v>392</c:v>
                </c:pt>
                <c:pt idx="583">
                  <c:v>394.47</c:v>
                </c:pt>
                <c:pt idx="584">
                  <c:v>393.16</c:v>
                </c:pt>
                <c:pt idx="585">
                  <c:v>392.38</c:v>
                </c:pt>
                <c:pt idx="586">
                  <c:v>391.74</c:v>
                </c:pt>
                <c:pt idx="587">
                  <c:v>391.26</c:v>
                </c:pt>
                <c:pt idx="588">
                  <c:v>387.87</c:v>
                </c:pt>
                <c:pt idx="589">
                  <c:v>387.24</c:v>
                </c:pt>
                <c:pt idx="590">
                  <c:v>385.93</c:v>
                </c:pt>
                <c:pt idx="591">
                  <c:v>384.96</c:v>
                </c:pt>
                <c:pt idx="592">
                  <c:v>388.62</c:v>
                </c:pt>
                <c:pt idx="593">
                  <c:v>388.76</c:v>
                </c:pt>
                <c:pt idx="594">
                  <c:v>388.31</c:v>
                </c:pt>
                <c:pt idx="595">
                  <c:v>387.57</c:v>
                </c:pt>
                <c:pt idx="596">
                  <c:v>387.57</c:v>
                </c:pt>
                <c:pt idx="597">
                  <c:v>387.52</c:v>
                </c:pt>
                <c:pt idx="598">
                  <c:v>387.82</c:v>
                </c:pt>
                <c:pt idx="599">
                  <c:v>387.41</c:v>
                </c:pt>
                <c:pt idx="600">
                  <c:v>385.92</c:v>
                </c:pt>
                <c:pt idx="601">
                  <c:v>386.24</c:v>
                </c:pt>
                <c:pt idx="602">
                  <c:v>385.5</c:v>
                </c:pt>
                <c:pt idx="603">
                  <c:v>385.54</c:v>
                </c:pt>
                <c:pt idx="604">
                  <c:v>384.04</c:v>
                </c:pt>
                <c:pt idx="605">
                  <c:v>385.02</c:v>
                </c:pt>
                <c:pt idx="606">
                  <c:v>386.4</c:v>
                </c:pt>
                <c:pt idx="607">
                  <c:v>384.62</c:v>
                </c:pt>
                <c:pt idx="608">
                  <c:v>384.61</c:v>
                </c:pt>
                <c:pt idx="609">
                  <c:v>384.14</c:v>
                </c:pt>
                <c:pt idx="610">
                  <c:v>383.6</c:v>
                </c:pt>
                <c:pt idx="611">
                  <c:v>383.98</c:v>
                </c:pt>
                <c:pt idx="612">
                  <c:v>386.94</c:v>
                </c:pt>
                <c:pt idx="613">
                  <c:v>387.95</c:v>
                </c:pt>
                <c:pt idx="614">
                  <c:v>387.4</c:v>
                </c:pt>
                <c:pt idx="615">
                  <c:v>386.38</c:v>
                </c:pt>
                <c:pt idx="617">
                  <c:v>387.15</c:v>
                </c:pt>
                <c:pt idx="618">
                  <c:v>388.22</c:v>
                </c:pt>
                <c:pt idx="619">
                  <c:v>390.36</c:v>
                </c:pt>
                <c:pt idx="620">
                  <c:v>389.96</c:v>
                </c:pt>
                <c:pt idx="621">
                  <c:v>391.85</c:v>
                </c:pt>
                <c:pt idx="622">
                  <c:v>392.44</c:v>
                </c:pt>
                <c:pt idx="623">
                  <c:v>394.51</c:v>
                </c:pt>
                <c:pt idx="624">
                  <c:v>395.93</c:v>
                </c:pt>
                <c:pt idx="625">
                  <c:v>395.45</c:v>
                </c:pt>
                <c:pt idx="626">
                  <c:v>396.47</c:v>
                </c:pt>
                <c:pt idx="627">
                  <c:v>397.62</c:v>
                </c:pt>
                <c:pt idx="628">
                  <c:v>397.87</c:v>
                </c:pt>
                <c:pt idx="629">
                  <c:v>397.41</c:v>
                </c:pt>
                <c:pt idx="630">
                  <c:v>397.42</c:v>
                </c:pt>
                <c:pt idx="631">
                  <c:v>397.8</c:v>
                </c:pt>
                <c:pt idx="632">
                  <c:v>400.81</c:v>
                </c:pt>
                <c:pt idx="633">
                  <c:v>400.78</c:v>
                </c:pt>
                <c:pt idx="634">
                  <c:v>396.04</c:v>
                </c:pt>
                <c:pt idx="635">
                  <c:v>398.68</c:v>
                </c:pt>
                <c:pt idx="636">
                  <c:v>399.41</c:v>
                </c:pt>
                <c:pt idx="637">
                  <c:v>400.35</c:v>
                </c:pt>
                <c:pt idx="638">
                  <c:v>402.06</c:v>
                </c:pt>
                <c:pt idx="639">
                  <c:v>403.16</c:v>
                </c:pt>
                <c:pt idx="640">
                  <c:v>404.92</c:v>
                </c:pt>
                <c:pt idx="641">
                  <c:v>407.22</c:v>
                </c:pt>
                <c:pt idx="642">
                  <c:v>406.05</c:v>
                </c:pt>
                <c:pt idx="643">
                  <c:v>407.36</c:v>
                </c:pt>
                <c:pt idx="644">
                  <c:v>407.38</c:v>
                </c:pt>
                <c:pt idx="645">
                  <c:v>406.03</c:v>
                </c:pt>
                <c:pt idx="646">
                  <c:v>405.87</c:v>
                </c:pt>
                <c:pt idx="647">
                  <c:v>405.77</c:v>
                </c:pt>
                <c:pt idx="648">
                  <c:v>403.92</c:v>
                </c:pt>
                <c:pt idx="649">
                  <c:v>404.29</c:v>
                </c:pt>
                <c:pt idx="650">
                  <c:v>404.48</c:v>
                </c:pt>
                <c:pt idx="651">
                  <c:v>405.36</c:v>
                </c:pt>
                <c:pt idx="652">
                  <c:v>405.57</c:v>
                </c:pt>
                <c:pt idx="653">
                  <c:v>404.64</c:v>
                </c:pt>
                <c:pt idx="654">
                  <c:v>403.74</c:v>
                </c:pt>
                <c:pt idx="655">
                  <c:v>401.66</c:v>
                </c:pt>
                <c:pt idx="656">
                  <c:v>404.74</c:v>
                </c:pt>
                <c:pt idx="657">
                  <c:v>404.15</c:v>
                </c:pt>
                <c:pt idx="659">
                  <c:v>405.61</c:v>
                </c:pt>
                <c:pt idx="660">
                  <c:v>403.63</c:v>
                </c:pt>
                <c:pt idx="661">
                  <c:v>406.23</c:v>
                </c:pt>
                <c:pt idx="662">
                  <c:v>407.87</c:v>
                </c:pt>
                <c:pt idx="663">
                  <c:v>408.67</c:v>
                </c:pt>
                <c:pt idx="664">
                  <c:v>409.95</c:v>
                </c:pt>
                <c:pt idx="665">
                  <c:v>410.96</c:v>
                </c:pt>
                <c:pt idx="666">
                  <c:v>412.1</c:v>
                </c:pt>
                <c:pt idx="667">
                  <c:v>411.23</c:v>
                </c:pt>
                <c:pt idx="668">
                  <c:v>411.76</c:v>
                </c:pt>
                <c:pt idx="669">
                  <c:v>411.8</c:v>
                </c:pt>
                <c:pt idx="670">
                  <c:v>412.14</c:v>
                </c:pt>
                <c:pt idx="671">
                  <c:v>412.52</c:v>
                </c:pt>
                <c:pt idx="672">
                  <c:v>412.08</c:v>
                </c:pt>
                <c:pt idx="673">
                  <c:v>413.18</c:v>
                </c:pt>
                <c:pt idx="674">
                  <c:v>413.1</c:v>
                </c:pt>
                <c:pt idx="675">
                  <c:v>412.4</c:v>
                </c:pt>
                <c:pt idx="676">
                  <c:v>410.71</c:v>
                </c:pt>
                <c:pt idx="677">
                  <c:v>409.61</c:v>
                </c:pt>
                <c:pt idx="678">
                  <c:v>415.78</c:v>
                </c:pt>
                <c:pt idx="679">
                  <c:v>414.38</c:v>
                </c:pt>
                <c:pt idx="680">
                  <c:v>415.31</c:v>
                </c:pt>
                <c:pt idx="681">
                  <c:v>416.23</c:v>
                </c:pt>
                <c:pt idx="682">
                  <c:v>415.96</c:v>
                </c:pt>
                <c:pt idx="683">
                  <c:v>417.41</c:v>
                </c:pt>
                <c:pt idx="684">
                  <c:v>415.37</c:v>
                </c:pt>
                <c:pt idx="685">
                  <c:v>417.42</c:v>
                </c:pt>
                <c:pt idx="686">
                  <c:v>414.71</c:v>
                </c:pt>
                <c:pt idx="687">
                  <c:v>413.02</c:v>
                </c:pt>
                <c:pt idx="688">
                  <c:v>413.58</c:v>
                </c:pt>
                <c:pt idx="689">
                  <c:v>413.63</c:v>
                </c:pt>
                <c:pt idx="690">
                  <c:v>413.38</c:v>
                </c:pt>
                <c:pt idx="691">
                  <c:v>412.57</c:v>
                </c:pt>
                <c:pt idx="692">
                  <c:v>413.97</c:v>
                </c:pt>
                <c:pt idx="693">
                  <c:v>411.99</c:v>
                </c:pt>
                <c:pt idx="694">
                  <c:v>410.4</c:v>
                </c:pt>
                <c:pt idx="695">
                  <c:v>408.41</c:v>
                </c:pt>
                <c:pt idx="696">
                  <c:v>410.08</c:v>
                </c:pt>
                <c:pt idx="697">
                  <c:v>412.54</c:v>
                </c:pt>
                <c:pt idx="698">
                  <c:v>414.2</c:v>
                </c:pt>
                <c:pt idx="699">
                  <c:v>417.29</c:v>
                </c:pt>
                <c:pt idx="700">
                  <c:v>417.54</c:v>
                </c:pt>
                <c:pt idx="701">
                  <c:v>418.59</c:v>
                </c:pt>
                <c:pt idx="702">
                  <c:v>418.41</c:v>
                </c:pt>
                <c:pt idx="703">
                  <c:v>420.13</c:v>
                </c:pt>
                <c:pt idx="704">
                  <c:v>422.09</c:v>
                </c:pt>
                <c:pt idx="705">
                  <c:v>421.99</c:v>
                </c:pt>
                <c:pt idx="706">
                  <c:v>422.59</c:v>
                </c:pt>
                <c:pt idx="707">
                  <c:v>421.53</c:v>
                </c:pt>
                <c:pt idx="708">
                  <c:v>421.12</c:v>
                </c:pt>
                <c:pt idx="709">
                  <c:v>422.61</c:v>
                </c:pt>
                <c:pt idx="710">
                  <c:v>424.04</c:v>
                </c:pt>
                <c:pt idx="711">
                  <c:v>425.08</c:v>
                </c:pt>
                <c:pt idx="712">
                  <c:v>425.29</c:v>
                </c:pt>
                <c:pt idx="713">
                  <c:v>424.9</c:v>
                </c:pt>
                <c:pt idx="714">
                  <c:v>425.53</c:v>
                </c:pt>
                <c:pt idx="715">
                  <c:v>426.1</c:v>
                </c:pt>
                <c:pt idx="716">
                  <c:v>424.6</c:v>
                </c:pt>
                <c:pt idx="717">
                  <c:v>425.3</c:v>
                </c:pt>
                <c:pt idx="718">
                  <c:v>424.84</c:v>
                </c:pt>
                <c:pt idx="719">
                  <c:v>425.23</c:v>
                </c:pt>
                <c:pt idx="720">
                  <c:v>424.94</c:v>
                </c:pt>
                <c:pt idx="721">
                  <c:v>427.5</c:v>
                </c:pt>
                <c:pt idx="722">
                  <c:v>426.9</c:v>
                </c:pt>
                <c:pt idx="723">
                  <c:v>426.37</c:v>
                </c:pt>
                <c:pt idx="724">
                  <c:v>426.5</c:v>
                </c:pt>
                <c:pt idx="725">
                  <c:v>425.61</c:v>
                </c:pt>
                <c:pt idx="726">
                  <c:v>425.44</c:v>
                </c:pt>
                <c:pt idx="727">
                  <c:v>426.3</c:v>
                </c:pt>
                <c:pt idx="728">
                  <c:v>425.73</c:v>
                </c:pt>
                <c:pt idx="729">
                  <c:v>425.45</c:v>
                </c:pt>
                <c:pt idx="730">
                  <c:v>424.35</c:v>
                </c:pt>
                <c:pt idx="731">
                  <c:v>423.67</c:v>
                </c:pt>
                <c:pt idx="732">
                  <c:v>421.99</c:v>
                </c:pt>
                <c:pt idx="733">
                  <c:v>420.73</c:v>
                </c:pt>
                <c:pt idx="734">
                  <c:v>420</c:v>
                </c:pt>
                <c:pt idx="735">
                  <c:v>419.58</c:v>
                </c:pt>
                <c:pt idx="736">
                  <c:v>418.27</c:v>
                </c:pt>
                <c:pt idx="737">
                  <c:v>419.42</c:v>
                </c:pt>
                <c:pt idx="738">
                  <c:v>417.35</c:v>
                </c:pt>
                <c:pt idx="739">
                  <c:v>413.86</c:v>
                </c:pt>
                <c:pt idx="740">
                  <c:v>414.33</c:v>
                </c:pt>
                <c:pt idx="741">
                  <c:v>413.56</c:v>
                </c:pt>
                <c:pt idx="742">
                  <c:v>413.01</c:v>
                </c:pt>
                <c:pt idx="743">
                  <c:v>414.17</c:v>
                </c:pt>
                <c:pt idx="744">
                  <c:v>413.24</c:v>
                </c:pt>
                <c:pt idx="745">
                  <c:v>413.73</c:v>
                </c:pt>
                <c:pt idx="746">
                  <c:v>412.83</c:v>
                </c:pt>
                <c:pt idx="747">
                  <c:v>413.36</c:v>
                </c:pt>
                <c:pt idx="748">
                  <c:v>413.13</c:v>
                </c:pt>
                <c:pt idx="749">
                  <c:v>414.19</c:v>
                </c:pt>
                <c:pt idx="750">
                  <c:v>414.97</c:v>
                </c:pt>
                <c:pt idx="751">
                  <c:v>413.69</c:v>
                </c:pt>
                <c:pt idx="752">
                  <c:v>413.82</c:v>
                </c:pt>
                <c:pt idx="753">
                  <c:v>413.71</c:v>
                </c:pt>
                <c:pt idx="755">
                  <c:v>413.36</c:v>
                </c:pt>
                <c:pt idx="756">
                  <c:v>411.57</c:v>
                </c:pt>
                <c:pt idx="757">
                  <c:v>411.68</c:v>
                </c:pt>
                <c:pt idx="758">
                  <c:v>411.81</c:v>
                </c:pt>
                <c:pt idx="759">
                  <c:v>411.59</c:v>
                </c:pt>
                <c:pt idx="760">
                  <c:v>413.03</c:v>
                </c:pt>
                <c:pt idx="761">
                  <c:v>413.47</c:v>
                </c:pt>
                <c:pt idx="762">
                  <c:v>413.47</c:v>
                </c:pt>
                <c:pt idx="763">
                  <c:v>414.15</c:v>
                </c:pt>
                <c:pt idx="764">
                  <c:v>413.49</c:v>
                </c:pt>
                <c:pt idx="765">
                  <c:v>412.94</c:v>
                </c:pt>
                <c:pt idx="766">
                  <c:v>412.83</c:v>
                </c:pt>
                <c:pt idx="767">
                  <c:v>413.66</c:v>
                </c:pt>
                <c:pt idx="768">
                  <c:v>412.99</c:v>
                </c:pt>
                <c:pt idx="769">
                  <c:v>412.47</c:v>
                </c:pt>
                <c:pt idx="770">
                  <c:v>411.62</c:v>
                </c:pt>
                <c:pt idx="771">
                  <c:v>411.35</c:v>
                </c:pt>
                <c:pt idx="772">
                  <c:v>411.52</c:v>
                </c:pt>
                <c:pt idx="773">
                  <c:v>410.1</c:v>
                </c:pt>
                <c:pt idx="775">
                  <c:v>411.3</c:v>
                </c:pt>
                <c:pt idx="776">
                  <c:v>414.02</c:v>
                </c:pt>
                <c:pt idx="777">
                  <c:v>412.31</c:v>
                </c:pt>
                <c:pt idx="778">
                  <c:v>411.24</c:v>
                </c:pt>
                <c:pt idx="779">
                  <c:v>412.52</c:v>
                </c:pt>
                <c:pt idx="780">
                  <c:v>411.81</c:v>
                </c:pt>
                <c:pt idx="781">
                  <c:v>411</c:v>
                </c:pt>
                <c:pt idx="782">
                  <c:v>412.56</c:v>
                </c:pt>
                <c:pt idx="783">
                  <c:v>413.63</c:v>
                </c:pt>
                <c:pt idx="784">
                  <c:v>413.58</c:v>
                </c:pt>
                <c:pt idx="785">
                  <c:v>412.94</c:v>
                </c:pt>
                <c:pt idx="786">
                  <c:v>410.92</c:v>
                </c:pt>
                <c:pt idx="787">
                  <c:v>409.43</c:v>
                </c:pt>
                <c:pt idx="788">
                  <c:v>409.17</c:v>
                </c:pt>
                <c:pt idx="789">
                  <c:v>408.65</c:v>
                </c:pt>
                <c:pt idx="790">
                  <c:v>409.95</c:v>
                </c:pt>
                <c:pt idx="791">
                  <c:v>410.66</c:v>
                </c:pt>
                <c:pt idx="792">
                  <c:v>410.49</c:v>
                </c:pt>
                <c:pt idx="793">
                  <c:v>410.8</c:v>
                </c:pt>
                <c:pt idx="794">
                  <c:v>411.74</c:v>
                </c:pt>
                <c:pt idx="795">
                  <c:v>412.76</c:v>
                </c:pt>
                <c:pt idx="796">
                  <c:v>413.38</c:v>
                </c:pt>
                <c:pt idx="797">
                  <c:v>414.38</c:v>
                </c:pt>
                <c:pt idx="798">
                  <c:v>414.97</c:v>
                </c:pt>
                <c:pt idx="799">
                  <c:v>416.2</c:v>
                </c:pt>
                <c:pt idx="800">
                  <c:v>415.27</c:v>
                </c:pt>
                <c:pt idx="801">
                  <c:v>414.66</c:v>
                </c:pt>
                <c:pt idx="802">
                  <c:v>416.78</c:v>
                </c:pt>
                <c:pt idx="803">
                  <c:v>417.73</c:v>
                </c:pt>
                <c:pt idx="804">
                  <c:v>416.56</c:v>
                </c:pt>
                <c:pt idx="805">
                  <c:v>417.02</c:v>
                </c:pt>
                <c:pt idx="806">
                  <c:v>418.64</c:v>
                </c:pt>
                <c:pt idx="807">
                  <c:v>418.3</c:v>
                </c:pt>
                <c:pt idx="808">
                  <c:v>416.18</c:v>
                </c:pt>
                <c:pt idx="809">
                  <c:v>414.49</c:v>
                </c:pt>
                <c:pt idx="810">
                  <c:v>413.24</c:v>
                </c:pt>
                <c:pt idx="811">
                  <c:v>411.73</c:v>
                </c:pt>
                <c:pt idx="812">
                  <c:v>413.26</c:v>
                </c:pt>
                <c:pt idx="813">
                  <c:v>415.27</c:v>
                </c:pt>
                <c:pt idx="815">
                  <c:v>416.45</c:v>
                </c:pt>
                <c:pt idx="816">
                  <c:v>416.79</c:v>
                </c:pt>
                <c:pt idx="817">
                  <c:v>418.1</c:v>
                </c:pt>
                <c:pt idx="818">
                  <c:v>416.8</c:v>
                </c:pt>
                <c:pt idx="819">
                  <c:v>415.17</c:v>
                </c:pt>
                <c:pt idx="820">
                  <c:v>414.52</c:v>
                </c:pt>
                <c:pt idx="821">
                  <c:v>413.81</c:v>
                </c:pt>
                <c:pt idx="822">
                  <c:v>415.35</c:v>
                </c:pt>
                <c:pt idx="823">
                  <c:v>414.26</c:v>
                </c:pt>
                <c:pt idx="824">
                  <c:v>416.23</c:v>
                </c:pt>
                <c:pt idx="825">
                  <c:v>417.36</c:v>
                </c:pt>
                <c:pt idx="826">
                  <c:v>417.36</c:v>
                </c:pt>
                <c:pt idx="827">
                  <c:v>418.89</c:v>
                </c:pt>
                <c:pt idx="828">
                  <c:v>417.75</c:v>
                </c:pt>
                <c:pt idx="829">
                  <c:v>417.76</c:v>
                </c:pt>
                <c:pt idx="830">
                  <c:v>416.13</c:v>
                </c:pt>
                <c:pt idx="831">
                  <c:v>415.57</c:v>
                </c:pt>
                <c:pt idx="832">
                  <c:v>416.4</c:v>
                </c:pt>
                <c:pt idx="833">
                  <c:v>416.79</c:v>
                </c:pt>
                <c:pt idx="834">
                  <c:v>415.73</c:v>
                </c:pt>
                <c:pt idx="835">
                  <c:v>415.42</c:v>
                </c:pt>
                <c:pt idx="836">
                  <c:v>416.14</c:v>
                </c:pt>
                <c:pt idx="837">
                  <c:v>416.8</c:v>
                </c:pt>
                <c:pt idx="838">
                  <c:v>416.67</c:v>
                </c:pt>
                <c:pt idx="839">
                  <c:v>415.92</c:v>
                </c:pt>
                <c:pt idx="840">
                  <c:v>417.73</c:v>
                </c:pt>
                <c:pt idx="841">
                  <c:v>418.83</c:v>
                </c:pt>
                <c:pt idx="842">
                  <c:v>419.02</c:v>
                </c:pt>
                <c:pt idx="843">
                  <c:v>417.66</c:v>
                </c:pt>
                <c:pt idx="844">
                  <c:v>416.68</c:v>
                </c:pt>
                <c:pt idx="845">
                  <c:v>416.68</c:v>
                </c:pt>
                <c:pt idx="846">
                  <c:v>418.08</c:v>
                </c:pt>
                <c:pt idx="847">
                  <c:v>417.43</c:v>
                </c:pt>
                <c:pt idx="848">
                  <c:v>417.29</c:v>
                </c:pt>
                <c:pt idx="850">
                  <c:v>417.68</c:v>
                </c:pt>
                <c:pt idx="851">
                  <c:v>417.25</c:v>
                </c:pt>
                <c:pt idx="852">
                  <c:v>415.23</c:v>
                </c:pt>
                <c:pt idx="853">
                  <c:v>414.95</c:v>
                </c:pt>
                <c:pt idx="854">
                  <c:v>416.5</c:v>
                </c:pt>
                <c:pt idx="855">
                  <c:v>416.45</c:v>
                </c:pt>
                <c:pt idx="856">
                  <c:v>416.76</c:v>
                </c:pt>
                <c:pt idx="857">
                  <c:v>415.67</c:v>
                </c:pt>
                <c:pt idx="858">
                  <c:v>414.3</c:v>
                </c:pt>
                <c:pt idx="859">
                  <c:v>413.55</c:v>
                </c:pt>
                <c:pt idx="860">
                  <c:v>412.25</c:v>
                </c:pt>
                <c:pt idx="861">
                  <c:v>410.2</c:v>
                </c:pt>
                <c:pt idx="862">
                  <c:v>410.51</c:v>
                </c:pt>
                <c:pt idx="863">
                  <c:v>408.7</c:v>
                </c:pt>
                <c:pt idx="864">
                  <c:v>409.47</c:v>
                </c:pt>
                <c:pt idx="865">
                  <c:v>409.53</c:v>
                </c:pt>
                <c:pt idx="866">
                  <c:v>411.55</c:v>
                </c:pt>
                <c:pt idx="867">
                  <c:v>413.6</c:v>
                </c:pt>
                <c:pt idx="868">
                  <c:v>411.77</c:v>
                </c:pt>
                <c:pt idx="869">
                  <c:v>410.44</c:v>
                </c:pt>
                <c:pt idx="870">
                  <c:v>409.89</c:v>
                </c:pt>
                <c:pt idx="871">
                  <c:v>411.23</c:v>
                </c:pt>
                <c:pt idx="873">
                  <c:v>411.42</c:v>
                </c:pt>
                <c:pt idx="874">
                  <c:v>410.96</c:v>
                </c:pt>
                <c:pt idx="875">
                  <c:v>411.78</c:v>
                </c:pt>
                <c:pt idx="876">
                  <c:v>412.23</c:v>
                </c:pt>
                <c:pt idx="877">
                  <c:v>412.84</c:v>
                </c:pt>
                <c:pt idx="878">
                  <c:v>412.3</c:v>
                </c:pt>
                <c:pt idx="879">
                  <c:v>412.51</c:v>
                </c:pt>
                <c:pt idx="880">
                  <c:v>413.66</c:v>
                </c:pt>
                <c:pt idx="881">
                  <c:v>414.42</c:v>
                </c:pt>
                <c:pt idx="882">
                  <c:v>414.19</c:v>
                </c:pt>
                <c:pt idx="883">
                  <c:v>413.5</c:v>
                </c:pt>
                <c:pt idx="884">
                  <c:v>413.84</c:v>
                </c:pt>
                <c:pt idx="885">
                  <c:v>414.17</c:v>
                </c:pt>
                <c:pt idx="886">
                  <c:v>418.03</c:v>
                </c:pt>
                <c:pt idx="887">
                  <c:v>418.97</c:v>
                </c:pt>
                <c:pt idx="888">
                  <c:v>421.87</c:v>
                </c:pt>
                <c:pt idx="889">
                  <c:v>424.12</c:v>
                </c:pt>
                <c:pt idx="890">
                  <c:v>424.8</c:v>
                </c:pt>
                <c:pt idx="891">
                  <c:v>425.64</c:v>
                </c:pt>
                <c:pt idx="892">
                  <c:v>426.79</c:v>
                </c:pt>
                <c:pt idx="893">
                  <c:v>427.37</c:v>
                </c:pt>
                <c:pt idx="894">
                  <c:v>427.83</c:v>
                </c:pt>
                <c:pt idx="895">
                  <c:v>429.28</c:v>
                </c:pt>
                <c:pt idx="896">
                  <c:v>433.13</c:v>
                </c:pt>
                <c:pt idx="897">
                  <c:v>432.49</c:v>
                </c:pt>
                <c:pt idx="898">
                  <c:v>432.82</c:v>
                </c:pt>
                <c:pt idx="899">
                  <c:v>433.59</c:v>
                </c:pt>
                <c:pt idx="900">
                  <c:v>432.95</c:v>
                </c:pt>
                <c:pt idx="901">
                  <c:v>431.48</c:v>
                </c:pt>
                <c:pt idx="902">
                  <c:v>432.14</c:v>
                </c:pt>
                <c:pt idx="903">
                  <c:v>432.04</c:v>
                </c:pt>
                <c:pt idx="904">
                  <c:v>430.58</c:v>
                </c:pt>
                <c:pt idx="905">
                  <c:v>431.77</c:v>
                </c:pt>
                <c:pt idx="906">
                  <c:v>432.46</c:v>
                </c:pt>
                <c:pt idx="907">
                  <c:v>432.95</c:v>
                </c:pt>
                <c:pt idx="908">
                  <c:v>435.05</c:v>
                </c:pt>
                <c:pt idx="909">
                  <c:v>436.1</c:v>
                </c:pt>
                <c:pt idx="910">
                  <c:v>434.89</c:v>
                </c:pt>
                <c:pt idx="911">
                  <c:v>438.66</c:v>
                </c:pt>
                <c:pt idx="912">
                  <c:v>438.05</c:v>
                </c:pt>
                <c:pt idx="913">
                  <c:v>436.81</c:v>
                </c:pt>
                <c:pt idx="914">
                  <c:v>436.22</c:v>
                </c:pt>
                <c:pt idx="916">
                  <c:v>437.34</c:v>
                </c:pt>
                <c:pt idx="917">
                  <c:v>437.86</c:v>
                </c:pt>
                <c:pt idx="918">
                  <c:v>439.11</c:v>
                </c:pt>
                <c:pt idx="919">
                  <c:v>438.33</c:v>
                </c:pt>
                <c:pt idx="920">
                  <c:v>439.42</c:v>
                </c:pt>
                <c:pt idx="921">
                  <c:v>439.42</c:v>
                </c:pt>
                <c:pt idx="922">
                  <c:v>440.3</c:v>
                </c:pt>
                <c:pt idx="923">
                  <c:v>443.21</c:v>
                </c:pt>
                <c:pt idx="924">
                  <c:v>444.11</c:v>
                </c:pt>
                <c:pt idx="925">
                  <c:v>445.16</c:v>
                </c:pt>
                <c:pt idx="926">
                  <c:v>443.83</c:v>
                </c:pt>
                <c:pt idx="927">
                  <c:v>446.95</c:v>
                </c:pt>
                <c:pt idx="928">
                  <c:v>449.96</c:v>
                </c:pt>
                <c:pt idx="929">
                  <c:v>450.94</c:v>
                </c:pt>
                <c:pt idx="930">
                  <c:v>451.35</c:v>
                </c:pt>
                <c:pt idx="931">
                  <c:v>451.96</c:v>
                </c:pt>
                <c:pt idx="932">
                  <c:v>450.01</c:v>
                </c:pt>
                <c:pt idx="933">
                  <c:v>450.3</c:v>
                </c:pt>
                <c:pt idx="934">
                  <c:v>447.02</c:v>
                </c:pt>
                <c:pt idx="935">
                  <c:v>446.27</c:v>
                </c:pt>
                <c:pt idx="936">
                  <c:v>443.97</c:v>
                </c:pt>
                <c:pt idx="937">
                  <c:v>443.49</c:v>
                </c:pt>
                <c:pt idx="938">
                  <c:v>445.63</c:v>
                </c:pt>
                <c:pt idx="939">
                  <c:v>446.27</c:v>
                </c:pt>
                <c:pt idx="940">
                  <c:v>445.87</c:v>
                </c:pt>
                <c:pt idx="941">
                  <c:v>445.48</c:v>
                </c:pt>
                <c:pt idx="942">
                  <c:v>444.76</c:v>
                </c:pt>
                <c:pt idx="943">
                  <c:v>444.76</c:v>
                </c:pt>
                <c:pt idx="944">
                  <c:v>445.23</c:v>
                </c:pt>
                <c:pt idx="945">
                  <c:v>445.98</c:v>
                </c:pt>
                <c:pt idx="946">
                  <c:v>445.3</c:v>
                </c:pt>
                <c:pt idx="947">
                  <c:v>444.84</c:v>
                </c:pt>
                <c:pt idx="948">
                  <c:v>443.39</c:v>
                </c:pt>
                <c:pt idx="949">
                  <c:v>443.55</c:v>
                </c:pt>
                <c:pt idx="950">
                  <c:v>442.25</c:v>
                </c:pt>
                <c:pt idx="951">
                  <c:v>443.62</c:v>
                </c:pt>
                <c:pt idx="952">
                  <c:v>443.64</c:v>
                </c:pt>
                <c:pt idx="953">
                  <c:v>444.07</c:v>
                </c:pt>
                <c:pt idx="954">
                  <c:v>445.11</c:v>
                </c:pt>
                <c:pt idx="955">
                  <c:v>444.07</c:v>
                </c:pt>
                <c:pt idx="956">
                  <c:v>445.45</c:v>
                </c:pt>
                <c:pt idx="957">
                  <c:v>446.43</c:v>
                </c:pt>
                <c:pt idx="958">
                  <c:v>446.49</c:v>
                </c:pt>
                <c:pt idx="959">
                  <c:v>445.94</c:v>
                </c:pt>
                <c:pt idx="960">
                  <c:v>446.5</c:v>
                </c:pt>
                <c:pt idx="961">
                  <c:v>445.1</c:v>
                </c:pt>
                <c:pt idx="962">
                  <c:v>441.74</c:v>
                </c:pt>
                <c:pt idx="963">
                  <c:v>446.29</c:v>
                </c:pt>
                <c:pt idx="964">
                  <c:v>447.17</c:v>
                </c:pt>
                <c:pt idx="965">
                  <c:v>444.9</c:v>
                </c:pt>
                <c:pt idx="966">
                  <c:v>444.41</c:v>
                </c:pt>
                <c:pt idx="967">
                  <c:v>445.63</c:v>
                </c:pt>
                <c:pt idx="968">
                  <c:v>445.53</c:v>
                </c:pt>
                <c:pt idx="969">
                  <c:v>444.35</c:v>
                </c:pt>
                <c:pt idx="970">
                  <c:v>440.79</c:v>
                </c:pt>
                <c:pt idx="971">
                  <c:v>439.93</c:v>
                </c:pt>
                <c:pt idx="972">
                  <c:v>439.73</c:v>
                </c:pt>
                <c:pt idx="973">
                  <c:v>440.63</c:v>
                </c:pt>
                <c:pt idx="974">
                  <c:v>440.65</c:v>
                </c:pt>
                <c:pt idx="975">
                  <c:v>440.13</c:v>
                </c:pt>
                <c:pt idx="976">
                  <c:v>439.3</c:v>
                </c:pt>
                <c:pt idx="977">
                  <c:v>436.43</c:v>
                </c:pt>
                <c:pt idx="978">
                  <c:v>436.63</c:v>
                </c:pt>
                <c:pt idx="979">
                  <c:v>434.96</c:v>
                </c:pt>
                <c:pt idx="980">
                  <c:v>437.25</c:v>
                </c:pt>
                <c:pt idx="981">
                  <c:v>436.29</c:v>
                </c:pt>
                <c:pt idx="982">
                  <c:v>436.88</c:v>
                </c:pt>
                <c:pt idx="983">
                  <c:v>436.09</c:v>
                </c:pt>
                <c:pt idx="984">
                  <c:v>436.14</c:v>
                </c:pt>
                <c:pt idx="985">
                  <c:v>437.22</c:v>
                </c:pt>
                <c:pt idx="987">
                  <c:v>439.3</c:v>
                </c:pt>
                <c:pt idx="988">
                  <c:v>440.42</c:v>
                </c:pt>
                <c:pt idx="989">
                  <c:v>440.16</c:v>
                </c:pt>
                <c:pt idx="990">
                  <c:v>441.07</c:v>
                </c:pt>
                <c:pt idx="991">
                  <c:v>443.61</c:v>
                </c:pt>
                <c:pt idx="992">
                  <c:v>445.49</c:v>
                </c:pt>
                <c:pt idx="993">
                  <c:v>446.2</c:v>
                </c:pt>
                <c:pt idx="994">
                  <c:v>446.61</c:v>
                </c:pt>
                <c:pt idx="995">
                  <c:v>445.49</c:v>
                </c:pt>
                <c:pt idx="996">
                  <c:v>445.18</c:v>
                </c:pt>
                <c:pt idx="997">
                  <c:v>447.07</c:v>
                </c:pt>
                <c:pt idx="998">
                  <c:v>444.58</c:v>
                </c:pt>
                <c:pt idx="999">
                  <c:v>445.12</c:v>
                </c:pt>
                <c:pt idx="1000">
                  <c:v>445.59</c:v>
                </c:pt>
                <c:pt idx="1001">
                  <c:v>444.11</c:v>
                </c:pt>
                <c:pt idx="1002">
                  <c:v>444.22</c:v>
                </c:pt>
                <c:pt idx="1003">
                  <c:v>443.89</c:v>
                </c:pt>
                <c:pt idx="1004">
                  <c:v>443.28</c:v>
                </c:pt>
                <c:pt idx="1005">
                  <c:v>444.32</c:v>
                </c:pt>
                <c:pt idx="1006">
                  <c:v>442.97</c:v>
                </c:pt>
                <c:pt idx="1007">
                  <c:v>442.46</c:v>
                </c:pt>
                <c:pt idx="1008">
                  <c:v>442.13</c:v>
                </c:pt>
                <c:pt idx="1009">
                  <c:v>441.18</c:v>
                </c:pt>
                <c:pt idx="1011">
                  <c:v>441.92</c:v>
                </c:pt>
                <c:pt idx="1012">
                  <c:v>440.89</c:v>
                </c:pt>
                <c:pt idx="1013">
                  <c:v>441.07</c:v>
                </c:pt>
                <c:pt idx="1014">
                  <c:v>439.5</c:v>
                </c:pt>
                <c:pt idx="1015">
                  <c:v>439.26</c:v>
                </c:pt>
                <c:pt idx="1016">
                  <c:v>438.4</c:v>
                </c:pt>
                <c:pt idx="1017">
                  <c:v>440.88</c:v>
                </c:pt>
                <c:pt idx="1018">
                  <c:v>442.03</c:v>
                </c:pt>
                <c:pt idx="1019">
                  <c:v>443.15</c:v>
                </c:pt>
                <c:pt idx="1020">
                  <c:v>442.6</c:v>
                </c:pt>
                <c:pt idx="1021">
                  <c:v>443.46</c:v>
                </c:pt>
                <c:pt idx="1022">
                  <c:v>443.38</c:v>
                </c:pt>
                <c:pt idx="1023">
                  <c:v>443.44</c:v>
                </c:pt>
                <c:pt idx="1024">
                  <c:v>442.85</c:v>
                </c:pt>
                <c:pt idx="1025">
                  <c:v>441.54</c:v>
                </c:pt>
                <c:pt idx="1026">
                  <c:v>439.95</c:v>
                </c:pt>
                <c:pt idx="1027">
                  <c:v>439.04</c:v>
                </c:pt>
                <c:pt idx="1028">
                  <c:v>438.83</c:v>
                </c:pt>
                <c:pt idx="1029">
                  <c:v>437.32</c:v>
                </c:pt>
                <c:pt idx="1030">
                  <c:v>438.39</c:v>
                </c:pt>
                <c:pt idx="1031">
                  <c:v>437.02</c:v>
                </c:pt>
                <c:pt idx="1032">
                  <c:v>436.95</c:v>
                </c:pt>
                <c:pt idx="1033">
                  <c:v>437.96</c:v>
                </c:pt>
                <c:pt idx="1034">
                  <c:v>438.88</c:v>
                </c:pt>
                <c:pt idx="1036">
                  <c:v>439.79</c:v>
                </c:pt>
                <c:pt idx="1037">
                  <c:v>441.41</c:v>
                </c:pt>
                <c:pt idx="1038">
                  <c:v>441.15</c:v>
                </c:pt>
                <c:pt idx="1039">
                  <c:v>439.83</c:v>
                </c:pt>
                <c:pt idx="1040">
                  <c:v>436.79</c:v>
                </c:pt>
                <c:pt idx="1041">
                  <c:v>436.5</c:v>
                </c:pt>
                <c:pt idx="1042">
                  <c:v>436.56</c:v>
                </c:pt>
                <c:pt idx="1043">
                  <c:v>435.27</c:v>
                </c:pt>
                <c:pt idx="1044">
                  <c:v>433.72</c:v>
                </c:pt>
                <c:pt idx="1045">
                  <c:v>432.34</c:v>
                </c:pt>
                <c:pt idx="1046">
                  <c:v>432.22</c:v>
                </c:pt>
                <c:pt idx="1047">
                  <c:v>431.77</c:v>
                </c:pt>
                <c:pt idx="1048">
                  <c:v>432.65</c:v>
                </c:pt>
                <c:pt idx="1049">
                  <c:v>431.71</c:v>
                </c:pt>
                <c:pt idx="1050">
                  <c:v>431.28</c:v>
                </c:pt>
                <c:pt idx="1051">
                  <c:v>430.91</c:v>
                </c:pt>
                <c:pt idx="1052">
                  <c:v>430.59</c:v>
                </c:pt>
                <c:pt idx="1053">
                  <c:v>430.16</c:v>
                </c:pt>
                <c:pt idx="1054">
                  <c:v>430.42</c:v>
                </c:pt>
                <c:pt idx="1055">
                  <c:v>429.73</c:v>
                </c:pt>
                <c:pt idx="1056">
                  <c:v>429</c:v>
                </c:pt>
                <c:pt idx="1057">
                  <c:v>428.77</c:v>
                </c:pt>
                <c:pt idx="1058">
                  <c:v>429.04</c:v>
                </c:pt>
                <c:pt idx="1059">
                  <c:v>431.46</c:v>
                </c:pt>
                <c:pt idx="1060">
                  <c:v>427.19</c:v>
                </c:pt>
                <c:pt idx="1061">
                  <c:v>427.97</c:v>
                </c:pt>
                <c:pt idx="1062">
                  <c:v>428.82</c:v>
                </c:pt>
                <c:pt idx="1063">
                  <c:v>430.4</c:v>
                </c:pt>
                <c:pt idx="1064">
                  <c:v>430.78</c:v>
                </c:pt>
                <c:pt idx="1065">
                  <c:v>429.43</c:v>
                </c:pt>
                <c:pt idx="1066">
                  <c:v>429.27</c:v>
                </c:pt>
                <c:pt idx="1067">
                  <c:v>428.99</c:v>
                </c:pt>
                <c:pt idx="1068">
                  <c:v>430.95</c:v>
                </c:pt>
                <c:pt idx="1069">
                  <c:v>432.69</c:v>
                </c:pt>
                <c:pt idx="1071">
                  <c:v>431.15</c:v>
                </c:pt>
                <c:pt idx="1072">
                  <c:v>428.15</c:v>
                </c:pt>
                <c:pt idx="1073">
                  <c:v>427.88</c:v>
                </c:pt>
                <c:pt idx="1074">
                  <c:v>428.42</c:v>
                </c:pt>
                <c:pt idx="1075">
                  <c:v>428.53</c:v>
                </c:pt>
                <c:pt idx="1076">
                  <c:v>429.39</c:v>
                </c:pt>
                <c:pt idx="1077">
                  <c:v>430.37</c:v>
                </c:pt>
                <c:pt idx="1078">
                  <c:v>431.51</c:v>
                </c:pt>
                <c:pt idx="1079">
                  <c:v>431.36</c:v>
                </c:pt>
                <c:pt idx="1080">
                  <c:v>431.14</c:v>
                </c:pt>
                <c:pt idx="1081">
                  <c:v>431.71</c:v>
                </c:pt>
                <c:pt idx="1082">
                  <c:v>430.64</c:v>
                </c:pt>
                <c:pt idx="1083">
                  <c:v>430.02</c:v>
                </c:pt>
                <c:pt idx="1084">
                  <c:v>429.29</c:v>
                </c:pt>
                <c:pt idx="1085">
                  <c:v>431.66</c:v>
                </c:pt>
                <c:pt idx="1086">
                  <c:v>428.81</c:v>
                </c:pt>
                <c:pt idx="1087">
                  <c:v>427.62</c:v>
                </c:pt>
                <c:pt idx="1088">
                  <c:v>428.23</c:v>
                </c:pt>
                <c:pt idx="1089">
                  <c:v>428.19</c:v>
                </c:pt>
                <c:pt idx="1090">
                  <c:v>429.86</c:v>
                </c:pt>
                <c:pt idx="1091">
                  <c:v>429.95</c:v>
                </c:pt>
                <c:pt idx="1092">
                  <c:v>429.32</c:v>
                </c:pt>
                <c:pt idx="1093">
                  <c:v>429.68</c:v>
                </c:pt>
                <c:pt idx="1094">
                  <c:v>427.78</c:v>
                </c:pt>
                <c:pt idx="1095">
                  <c:v>428.61</c:v>
                </c:pt>
                <c:pt idx="1096">
                  <c:v>428.18</c:v>
                </c:pt>
                <c:pt idx="1097">
                  <c:v>431.47</c:v>
                </c:pt>
                <c:pt idx="1098">
                  <c:v>430.91</c:v>
                </c:pt>
                <c:pt idx="1099">
                  <c:v>430.29</c:v>
                </c:pt>
                <c:pt idx="1100">
                  <c:v>429.24</c:v>
                </c:pt>
                <c:pt idx="1101">
                  <c:v>429.02</c:v>
                </c:pt>
                <c:pt idx="1102">
                  <c:v>427.94</c:v>
                </c:pt>
                <c:pt idx="1103">
                  <c:v>427.01</c:v>
                </c:pt>
                <c:pt idx="1104">
                  <c:v>429.84</c:v>
                </c:pt>
                <c:pt idx="1105">
                  <c:v>430.41</c:v>
                </c:pt>
                <c:pt idx="1106">
                  <c:v>429.02</c:v>
                </c:pt>
                <c:pt idx="1107">
                  <c:v>427.87</c:v>
                </c:pt>
                <c:pt idx="1108">
                  <c:v>426.48</c:v>
                </c:pt>
                <c:pt idx="1109">
                  <c:v>427.32</c:v>
                </c:pt>
                <c:pt idx="1110">
                  <c:v>427.99</c:v>
                </c:pt>
                <c:pt idx="1111">
                  <c:v>428.98</c:v>
                </c:pt>
                <c:pt idx="1112">
                  <c:v>427.59</c:v>
                </c:pt>
                <c:pt idx="1113">
                  <c:v>428.97</c:v>
                </c:pt>
                <c:pt idx="1114">
                  <c:v>428.88</c:v>
                </c:pt>
                <c:pt idx="1115">
                  <c:v>429.68</c:v>
                </c:pt>
                <c:pt idx="1116">
                  <c:v>429.25</c:v>
                </c:pt>
                <c:pt idx="1117">
                  <c:v>428.84</c:v>
                </c:pt>
                <c:pt idx="1118">
                  <c:v>427.42</c:v>
                </c:pt>
                <c:pt idx="1119">
                  <c:v>427.9</c:v>
                </c:pt>
                <c:pt idx="1120">
                  <c:v>428.96</c:v>
                </c:pt>
                <c:pt idx="1121">
                  <c:v>429.9</c:v>
                </c:pt>
                <c:pt idx="1122">
                  <c:v>432.05</c:v>
                </c:pt>
                <c:pt idx="1123">
                  <c:v>433.65</c:v>
                </c:pt>
                <c:pt idx="1124">
                  <c:v>434.13</c:v>
                </c:pt>
                <c:pt idx="1125">
                  <c:v>435.66</c:v>
                </c:pt>
                <c:pt idx="1126">
                  <c:v>436.74</c:v>
                </c:pt>
                <c:pt idx="1127">
                  <c:v>436.21</c:v>
                </c:pt>
                <c:pt idx="1129">
                  <c:v>435.55</c:v>
                </c:pt>
                <c:pt idx="1130">
                  <c:v>435.64</c:v>
                </c:pt>
                <c:pt idx="1131">
                  <c:v>435.47</c:v>
                </c:pt>
                <c:pt idx="1132">
                  <c:v>434.84</c:v>
                </c:pt>
                <c:pt idx="1133">
                  <c:v>435.64</c:v>
                </c:pt>
                <c:pt idx="1134">
                  <c:v>435.38</c:v>
                </c:pt>
                <c:pt idx="1135">
                  <c:v>436.33</c:v>
                </c:pt>
                <c:pt idx="1136">
                  <c:v>436.37</c:v>
                </c:pt>
                <c:pt idx="1137">
                  <c:v>436.17</c:v>
                </c:pt>
                <c:pt idx="1138">
                  <c:v>436.94</c:v>
                </c:pt>
                <c:pt idx="1139">
                  <c:v>437.81</c:v>
                </c:pt>
                <c:pt idx="1140">
                  <c:v>438.54</c:v>
                </c:pt>
                <c:pt idx="1141">
                  <c:v>438.42</c:v>
                </c:pt>
                <c:pt idx="1142">
                  <c:v>437.81</c:v>
                </c:pt>
                <c:pt idx="1143">
                  <c:v>440.23</c:v>
                </c:pt>
                <c:pt idx="1144">
                  <c:v>440.97</c:v>
                </c:pt>
                <c:pt idx="1145">
                  <c:v>441.34</c:v>
                </c:pt>
                <c:pt idx="1146">
                  <c:v>444.3</c:v>
                </c:pt>
                <c:pt idx="1147">
                  <c:v>443.92</c:v>
                </c:pt>
                <c:pt idx="1148">
                  <c:v>442.67</c:v>
                </c:pt>
                <c:pt idx="1149">
                  <c:v>441.58</c:v>
                </c:pt>
                <c:pt idx="1150">
                  <c:v>441.65</c:v>
                </c:pt>
                <c:pt idx="1151">
                  <c:v>442.27</c:v>
                </c:pt>
                <c:pt idx="1152">
                  <c:v>441.28</c:v>
                </c:pt>
                <c:pt idx="1153">
                  <c:v>441.74</c:v>
                </c:pt>
                <c:pt idx="1154">
                  <c:v>442.86</c:v>
                </c:pt>
                <c:pt idx="1155">
                  <c:v>442.32</c:v>
                </c:pt>
                <c:pt idx="1156">
                  <c:v>441.56</c:v>
                </c:pt>
                <c:pt idx="1157">
                  <c:v>440.73</c:v>
                </c:pt>
                <c:pt idx="1158">
                  <c:v>441.25</c:v>
                </c:pt>
                <c:pt idx="1159">
                  <c:v>442.35</c:v>
                </c:pt>
                <c:pt idx="1160">
                  <c:v>445.36</c:v>
                </c:pt>
                <c:pt idx="1161">
                  <c:v>444.75</c:v>
                </c:pt>
                <c:pt idx="1162">
                  <c:v>444.94</c:v>
                </c:pt>
                <c:pt idx="1163">
                  <c:v>443.95</c:v>
                </c:pt>
                <c:pt idx="1164">
                  <c:v>443.91</c:v>
                </c:pt>
                <c:pt idx="1165">
                  <c:v>442.09</c:v>
                </c:pt>
                <c:pt idx="1166">
                  <c:v>444.09</c:v>
                </c:pt>
                <c:pt idx="1167">
                  <c:v>445.64</c:v>
                </c:pt>
                <c:pt idx="1168">
                  <c:v>446.91</c:v>
                </c:pt>
                <c:pt idx="1169">
                  <c:v>445.54</c:v>
                </c:pt>
                <c:pt idx="1170">
                  <c:v>446.32</c:v>
                </c:pt>
                <c:pt idx="1171">
                  <c:v>447.7</c:v>
                </c:pt>
                <c:pt idx="1173">
                  <c:v>448.16</c:v>
                </c:pt>
                <c:pt idx="1174">
                  <c:v>446.63</c:v>
                </c:pt>
                <c:pt idx="1175">
                  <c:v>444.05</c:v>
                </c:pt>
                <c:pt idx="1176">
                  <c:v>442.12</c:v>
                </c:pt>
                <c:pt idx="1177">
                  <c:v>441.2</c:v>
                </c:pt>
                <c:pt idx="1178">
                  <c:v>440.04</c:v>
                </c:pt>
                <c:pt idx="1179">
                  <c:v>439.59</c:v>
                </c:pt>
                <c:pt idx="1180">
                  <c:v>440.11</c:v>
                </c:pt>
                <c:pt idx="1181">
                  <c:v>442.35</c:v>
                </c:pt>
                <c:pt idx="1182">
                  <c:v>442.95</c:v>
                </c:pt>
                <c:pt idx="1183">
                  <c:v>441.38</c:v>
                </c:pt>
                <c:pt idx="1184">
                  <c:v>442.91</c:v>
                </c:pt>
                <c:pt idx="1185">
                  <c:v>443.07</c:v>
                </c:pt>
                <c:pt idx="1186">
                  <c:v>441.98</c:v>
                </c:pt>
                <c:pt idx="1187">
                  <c:v>442.37</c:v>
                </c:pt>
                <c:pt idx="1188">
                  <c:v>440.25</c:v>
                </c:pt>
                <c:pt idx="1189">
                  <c:v>440.53</c:v>
                </c:pt>
                <c:pt idx="1190">
                  <c:v>436.78</c:v>
                </c:pt>
                <c:pt idx="1191">
                  <c:v>435.34</c:v>
                </c:pt>
                <c:pt idx="1192">
                  <c:v>435.48</c:v>
                </c:pt>
                <c:pt idx="1193">
                  <c:v>435.38</c:v>
                </c:pt>
                <c:pt idx="1194">
                  <c:v>435.83</c:v>
                </c:pt>
                <c:pt idx="1195">
                  <c:v>434.39</c:v>
                </c:pt>
                <c:pt idx="1196">
                  <c:v>434.2</c:v>
                </c:pt>
                <c:pt idx="1197">
                  <c:v>431.54</c:v>
                </c:pt>
                <c:pt idx="1198">
                  <c:v>433.74</c:v>
                </c:pt>
                <c:pt idx="1199">
                  <c:v>434.27</c:v>
                </c:pt>
                <c:pt idx="1200">
                  <c:v>434.29</c:v>
                </c:pt>
                <c:pt idx="1201">
                  <c:v>433.55</c:v>
                </c:pt>
                <c:pt idx="1202">
                  <c:v>433.79</c:v>
                </c:pt>
                <c:pt idx="1203">
                  <c:v>433.12</c:v>
                </c:pt>
                <c:pt idx="1204">
                  <c:v>433.45</c:v>
                </c:pt>
                <c:pt idx="1205">
                  <c:v>434.33</c:v>
                </c:pt>
                <c:pt idx="1206">
                  <c:v>435.29</c:v>
                </c:pt>
                <c:pt idx="1207">
                  <c:v>434.58</c:v>
                </c:pt>
                <c:pt idx="1208">
                  <c:v>426.78</c:v>
                </c:pt>
                <c:pt idx="1209">
                  <c:v>424.56</c:v>
                </c:pt>
                <c:pt idx="1210">
                  <c:v>422.63</c:v>
                </c:pt>
                <c:pt idx="1211">
                  <c:v>422.07</c:v>
                </c:pt>
                <c:pt idx="1212">
                  <c:v>427.28</c:v>
                </c:pt>
                <c:pt idx="1213">
                  <c:v>427.39</c:v>
                </c:pt>
                <c:pt idx="1214">
                  <c:v>427.96</c:v>
                </c:pt>
                <c:pt idx="1215">
                  <c:v>427.92</c:v>
                </c:pt>
                <c:pt idx="1216">
                  <c:v>427.7</c:v>
                </c:pt>
                <c:pt idx="1217">
                  <c:v>427.14</c:v>
                </c:pt>
                <c:pt idx="1218">
                  <c:v>424.54</c:v>
                </c:pt>
                <c:pt idx="1219">
                  <c:v>422.84</c:v>
                </c:pt>
                <c:pt idx="1220">
                  <c:v>422.18</c:v>
                </c:pt>
                <c:pt idx="1221">
                  <c:v>421.21</c:v>
                </c:pt>
                <c:pt idx="1222">
                  <c:v>420.34</c:v>
                </c:pt>
                <c:pt idx="1223">
                  <c:v>421.11</c:v>
                </c:pt>
                <c:pt idx="1224">
                  <c:v>420.85</c:v>
                </c:pt>
                <c:pt idx="1225">
                  <c:v>421.9</c:v>
                </c:pt>
                <c:pt idx="1226">
                  <c:v>421.42</c:v>
                </c:pt>
                <c:pt idx="1227">
                  <c:v>422.48</c:v>
                </c:pt>
                <c:pt idx="1228">
                  <c:v>422.39</c:v>
                </c:pt>
                <c:pt idx="1229">
                  <c:v>422.82</c:v>
                </c:pt>
                <c:pt idx="1230">
                  <c:v>423.73</c:v>
                </c:pt>
                <c:pt idx="1231">
                  <c:v>424.21</c:v>
                </c:pt>
                <c:pt idx="1232">
                  <c:v>427.37</c:v>
                </c:pt>
                <c:pt idx="1233">
                  <c:v>428.57</c:v>
                </c:pt>
                <c:pt idx="1234">
                  <c:v>429.28</c:v>
                </c:pt>
                <c:pt idx="1235">
                  <c:v>428.91</c:v>
                </c:pt>
                <c:pt idx="1236">
                  <c:v>429.7</c:v>
                </c:pt>
                <c:pt idx="1237">
                  <c:v>430.99</c:v>
                </c:pt>
                <c:pt idx="1238">
                  <c:v>431.6</c:v>
                </c:pt>
                <c:pt idx="1239">
                  <c:v>431.88</c:v>
                </c:pt>
                <c:pt idx="1240">
                  <c:v>432.26</c:v>
                </c:pt>
                <c:pt idx="1241">
                  <c:v>430.89</c:v>
                </c:pt>
                <c:pt idx="1242">
                  <c:v>431.88</c:v>
                </c:pt>
                <c:pt idx="1243">
                  <c:v>433.99</c:v>
                </c:pt>
                <c:pt idx="1244">
                  <c:v>434.46</c:v>
                </c:pt>
                <c:pt idx="1245">
                  <c:v>434.61</c:v>
                </c:pt>
                <c:pt idx="1246">
                  <c:v>434.8</c:v>
                </c:pt>
                <c:pt idx="1247">
                  <c:v>434.19</c:v>
                </c:pt>
                <c:pt idx="1248">
                  <c:v>433.92</c:v>
                </c:pt>
                <c:pt idx="1249">
                  <c:v>432.42</c:v>
                </c:pt>
                <c:pt idx="1250">
                  <c:v>432.81</c:v>
                </c:pt>
                <c:pt idx="1251">
                  <c:v>431.72</c:v>
                </c:pt>
                <c:pt idx="1252">
                  <c:v>431.69</c:v>
                </c:pt>
                <c:pt idx="1253">
                  <c:v>433.16</c:v>
                </c:pt>
                <c:pt idx="1254">
                  <c:v>431.68</c:v>
                </c:pt>
                <c:pt idx="1255">
                  <c:v>432.65</c:v>
                </c:pt>
                <c:pt idx="1256">
                  <c:v>433.73</c:v>
                </c:pt>
                <c:pt idx="1257">
                  <c:v>434.42</c:v>
                </c:pt>
                <c:pt idx="1258">
                  <c:v>433.97</c:v>
                </c:pt>
                <c:pt idx="1259">
                  <c:v>435.59</c:v>
                </c:pt>
                <c:pt idx="1260">
                  <c:v>432.61</c:v>
                </c:pt>
                <c:pt idx="1261">
                  <c:v>431.02</c:v>
                </c:pt>
                <c:pt idx="1262">
                  <c:v>431.92</c:v>
                </c:pt>
                <c:pt idx="1263">
                  <c:v>431.95</c:v>
                </c:pt>
                <c:pt idx="1264">
                  <c:v>433.27</c:v>
                </c:pt>
                <c:pt idx="1265">
                  <c:v>433.41</c:v>
                </c:pt>
                <c:pt idx="1267">
                  <c:v>432.94</c:v>
                </c:pt>
                <c:pt idx="1268">
                  <c:v>434.9</c:v>
                </c:pt>
                <c:pt idx="1269">
                  <c:v>436.88</c:v>
                </c:pt>
                <c:pt idx="1270">
                  <c:v>435.07</c:v>
                </c:pt>
                <c:pt idx="1271">
                  <c:v>434.57</c:v>
                </c:pt>
                <c:pt idx="1272">
                  <c:v>433.64</c:v>
                </c:pt>
                <c:pt idx="1273">
                  <c:v>433.83</c:v>
                </c:pt>
                <c:pt idx="1274">
                  <c:v>434.34</c:v>
                </c:pt>
                <c:pt idx="1275">
                  <c:v>432.69</c:v>
                </c:pt>
                <c:pt idx="1276">
                  <c:v>432.75</c:v>
                </c:pt>
                <c:pt idx="1277">
                  <c:v>432.95</c:v>
                </c:pt>
                <c:pt idx="1278">
                  <c:v>435.04</c:v>
                </c:pt>
                <c:pt idx="1279">
                  <c:v>435.61</c:v>
                </c:pt>
                <c:pt idx="1280">
                  <c:v>432.47</c:v>
                </c:pt>
                <c:pt idx="1281">
                  <c:v>430.98</c:v>
                </c:pt>
                <c:pt idx="1282">
                  <c:v>432.79</c:v>
                </c:pt>
                <c:pt idx="1283">
                  <c:v>432.39</c:v>
                </c:pt>
                <c:pt idx="1284">
                  <c:v>433.1</c:v>
                </c:pt>
                <c:pt idx="1285">
                  <c:v>433.15</c:v>
                </c:pt>
                <c:pt idx="1286">
                  <c:v>432.85</c:v>
                </c:pt>
                <c:pt idx="1287">
                  <c:v>432.75</c:v>
                </c:pt>
                <c:pt idx="1288">
                  <c:v>431.81</c:v>
                </c:pt>
                <c:pt idx="1289">
                  <c:v>432.55</c:v>
                </c:pt>
                <c:pt idx="1290">
                  <c:v>432.38</c:v>
                </c:pt>
                <c:pt idx="1292">
                  <c:v>433.87</c:v>
                </c:pt>
                <c:pt idx="1293">
                  <c:v>433.94</c:v>
                </c:pt>
                <c:pt idx="1294">
                  <c:v>433.06</c:v>
                </c:pt>
                <c:pt idx="1295">
                  <c:v>431.72</c:v>
                </c:pt>
                <c:pt idx="1296">
                  <c:v>429.45</c:v>
                </c:pt>
                <c:pt idx="1297">
                  <c:v>425.39</c:v>
                </c:pt>
                <c:pt idx="1298">
                  <c:v>424.2</c:v>
                </c:pt>
                <c:pt idx="1299">
                  <c:v>424.14</c:v>
                </c:pt>
                <c:pt idx="1300">
                  <c:v>423.56</c:v>
                </c:pt>
                <c:pt idx="1301">
                  <c:v>423.08</c:v>
                </c:pt>
                <c:pt idx="1302">
                  <c:v>422.42</c:v>
                </c:pt>
                <c:pt idx="1303">
                  <c:v>424.34</c:v>
                </c:pt>
                <c:pt idx="1304">
                  <c:v>425.76</c:v>
                </c:pt>
                <c:pt idx="1305">
                  <c:v>423.18</c:v>
                </c:pt>
                <c:pt idx="1306">
                  <c:v>422.88</c:v>
                </c:pt>
                <c:pt idx="1307">
                  <c:v>423.55</c:v>
                </c:pt>
                <c:pt idx="1308">
                  <c:v>424.03</c:v>
                </c:pt>
                <c:pt idx="1309">
                  <c:v>426.31</c:v>
                </c:pt>
                <c:pt idx="1310">
                  <c:v>427.09</c:v>
                </c:pt>
                <c:pt idx="1311">
                  <c:v>426.32</c:v>
                </c:pt>
                <c:pt idx="1312">
                  <c:v>425.84</c:v>
                </c:pt>
                <c:pt idx="1313">
                  <c:v>425.42</c:v>
                </c:pt>
                <c:pt idx="1314">
                  <c:v>424.9</c:v>
                </c:pt>
                <c:pt idx="1315">
                  <c:v>427.07</c:v>
                </c:pt>
                <c:pt idx="1316">
                  <c:v>424.23</c:v>
                </c:pt>
                <c:pt idx="1317">
                  <c:v>423.37</c:v>
                </c:pt>
                <c:pt idx="1318">
                  <c:v>423.27</c:v>
                </c:pt>
                <c:pt idx="1319">
                  <c:v>421.99</c:v>
                </c:pt>
                <c:pt idx="1320">
                  <c:v>421.92</c:v>
                </c:pt>
                <c:pt idx="1321">
                  <c:v>420.83</c:v>
                </c:pt>
                <c:pt idx="1322">
                  <c:v>420.96</c:v>
                </c:pt>
                <c:pt idx="1323">
                  <c:v>418.23</c:v>
                </c:pt>
                <c:pt idx="1324">
                  <c:v>417.61</c:v>
                </c:pt>
                <c:pt idx="1325">
                  <c:v>417.22</c:v>
                </c:pt>
                <c:pt idx="1327">
                  <c:v>416.96</c:v>
                </c:pt>
                <c:pt idx="1328">
                  <c:v>414.77</c:v>
                </c:pt>
                <c:pt idx="1329">
                  <c:v>414.15</c:v>
                </c:pt>
                <c:pt idx="1330">
                  <c:v>412.41</c:v>
                </c:pt>
                <c:pt idx="1331">
                  <c:v>413</c:v>
                </c:pt>
                <c:pt idx="1332">
                  <c:v>411.48</c:v>
                </c:pt>
                <c:pt idx="1333">
                  <c:v>411.59</c:v>
                </c:pt>
                <c:pt idx="1334">
                  <c:v>411.16</c:v>
                </c:pt>
                <c:pt idx="1335">
                  <c:v>412.73</c:v>
                </c:pt>
                <c:pt idx="1336">
                  <c:v>412.41</c:v>
                </c:pt>
                <c:pt idx="1337">
                  <c:v>410.01</c:v>
                </c:pt>
                <c:pt idx="1338">
                  <c:v>407.73</c:v>
                </c:pt>
                <c:pt idx="1339">
                  <c:v>405.03</c:v>
                </c:pt>
                <c:pt idx="1340">
                  <c:v>404.73</c:v>
                </c:pt>
                <c:pt idx="1341">
                  <c:v>404.57</c:v>
                </c:pt>
                <c:pt idx="1342">
                  <c:v>404.75</c:v>
                </c:pt>
                <c:pt idx="1343">
                  <c:v>403.57</c:v>
                </c:pt>
                <c:pt idx="1344">
                  <c:v>403.58</c:v>
                </c:pt>
                <c:pt idx="1345">
                  <c:v>403.39</c:v>
                </c:pt>
                <c:pt idx="1346">
                  <c:v>402.92</c:v>
                </c:pt>
                <c:pt idx="1347">
                  <c:v>402.6</c:v>
                </c:pt>
                <c:pt idx="1348">
                  <c:v>401.22</c:v>
                </c:pt>
                <c:pt idx="1349">
                  <c:v>399.63</c:v>
                </c:pt>
                <c:pt idx="1350">
                  <c:v>398.7</c:v>
                </c:pt>
                <c:pt idx="1351">
                  <c:v>398.82</c:v>
                </c:pt>
                <c:pt idx="1352">
                  <c:v>399.74</c:v>
                </c:pt>
                <c:pt idx="1353">
                  <c:v>400.04</c:v>
                </c:pt>
                <c:pt idx="1354">
                  <c:v>400.15</c:v>
                </c:pt>
                <c:pt idx="1355">
                  <c:v>399.45</c:v>
                </c:pt>
                <c:pt idx="1356">
                  <c:v>399.5</c:v>
                </c:pt>
                <c:pt idx="1357">
                  <c:v>400.44</c:v>
                </c:pt>
                <c:pt idx="1358">
                  <c:v>401.19</c:v>
                </c:pt>
                <c:pt idx="1359">
                  <c:v>402.48</c:v>
                </c:pt>
                <c:pt idx="1360">
                  <c:v>401.76</c:v>
                </c:pt>
                <c:pt idx="1361">
                  <c:v>401.83</c:v>
                </c:pt>
                <c:pt idx="1362">
                  <c:v>402.45</c:v>
                </c:pt>
                <c:pt idx="1363">
                  <c:v>401.71</c:v>
                </c:pt>
                <c:pt idx="1364">
                  <c:v>401.86</c:v>
                </c:pt>
                <c:pt idx="1365">
                  <c:v>402.44</c:v>
                </c:pt>
                <c:pt idx="1366">
                  <c:v>402.14</c:v>
                </c:pt>
                <c:pt idx="1367">
                  <c:v>401.75</c:v>
                </c:pt>
                <c:pt idx="1368">
                  <c:v>402.46</c:v>
                </c:pt>
                <c:pt idx="1369">
                  <c:v>400.91</c:v>
                </c:pt>
                <c:pt idx="1370">
                  <c:v>403.2</c:v>
                </c:pt>
                <c:pt idx="1371">
                  <c:v>403.55</c:v>
                </c:pt>
                <c:pt idx="1372">
                  <c:v>402.44</c:v>
                </c:pt>
                <c:pt idx="1373">
                  <c:v>401.89</c:v>
                </c:pt>
                <c:pt idx="1374">
                  <c:v>401.49</c:v>
                </c:pt>
                <c:pt idx="1375">
                  <c:v>400.44</c:v>
                </c:pt>
                <c:pt idx="1376">
                  <c:v>399.77</c:v>
                </c:pt>
                <c:pt idx="1377">
                  <c:v>400.57</c:v>
                </c:pt>
                <c:pt idx="1378">
                  <c:v>400.27</c:v>
                </c:pt>
                <c:pt idx="1379">
                  <c:v>401.39</c:v>
                </c:pt>
                <c:pt idx="1380">
                  <c:v>404.37</c:v>
                </c:pt>
                <c:pt idx="1381">
                  <c:v>406.86</c:v>
                </c:pt>
                <c:pt idx="1382">
                  <c:v>406.45</c:v>
                </c:pt>
                <c:pt idx="1383">
                  <c:v>406.08</c:v>
                </c:pt>
                <c:pt idx="1385">
                  <c:v>406.08</c:v>
                </c:pt>
                <c:pt idx="1386">
                  <c:v>405.43</c:v>
                </c:pt>
                <c:pt idx="1387">
                  <c:v>402.81</c:v>
                </c:pt>
                <c:pt idx="1388">
                  <c:v>404.47</c:v>
                </c:pt>
                <c:pt idx="1389">
                  <c:v>405.47</c:v>
                </c:pt>
                <c:pt idx="1390">
                  <c:v>406.94</c:v>
                </c:pt>
                <c:pt idx="1391">
                  <c:v>409.67</c:v>
                </c:pt>
                <c:pt idx="1392">
                  <c:v>411</c:v>
                </c:pt>
                <c:pt idx="1393">
                  <c:v>411.96</c:v>
                </c:pt>
                <c:pt idx="1394">
                  <c:v>411.58</c:v>
                </c:pt>
                <c:pt idx="1395">
                  <c:v>412.46</c:v>
                </c:pt>
                <c:pt idx="1396">
                  <c:v>413.99</c:v>
                </c:pt>
                <c:pt idx="1397">
                  <c:v>413.69</c:v>
                </c:pt>
                <c:pt idx="1398">
                  <c:v>410.32</c:v>
                </c:pt>
                <c:pt idx="1399">
                  <c:v>410.93</c:v>
                </c:pt>
                <c:pt idx="1400">
                  <c:v>410.91</c:v>
                </c:pt>
                <c:pt idx="1401">
                  <c:v>410.75</c:v>
                </c:pt>
                <c:pt idx="1402">
                  <c:v>410.63</c:v>
                </c:pt>
                <c:pt idx="1403">
                  <c:v>412.56</c:v>
                </c:pt>
                <c:pt idx="1404">
                  <c:v>410.34</c:v>
                </c:pt>
                <c:pt idx="1405">
                  <c:v>409.46</c:v>
                </c:pt>
                <c:pt idx="1406">
                  <c:v>408.4</c:v>
                </c:pt>
                <c:pt idx="1407">
                  <c:v>408.2</c:v>
                </c:pt>
                <c:pt idx="1408">
                  <c:v>407.67</c:v>
                </c:pt>
                <c:pt idx="1409">
                  <c:v>406.44</c:v>
                </c:pt>
                <c:pt idx="1410">
                  <c:v>408.07</c:v>
                </c:pt>
                <c:pt idx="1411">
                  <c:v>407.6</c:v>
                </c:pt>
                <c:pt idx="1412">
                  <c:v>409.56</c:v>
                </c:pt>
                <c:pt idx="1413">
                  <c:v>409.38</c:v>
                </c:pt>
                <c:pt idx="1414">
                  <c:v>409.87</c:v>
                </c:pt>
                <c:pt idx="1415">
                  <c:v>410.61</c:v>
                </c:pt>
                <c:pt idx="1416">
                  <c:v>411.45</c:v>
                </c:pt>
                <c:pt idx="1417">
                  <c:v>411.49</c:v>
                </c:pt>
                <c:pt idx="1418">
                  <c:v>412.84</c:v>
                </c:pt>
                <c:pt idx="1419">
                  <c:v>414.63</c:v>
                </c:pt>
                <c:pt idx="1420">
                  <c:v>414.93</c:v>
                </c:pt>
                <c:pt idx="1421">
                  <c:v>415.97</c:v>
                </c:pt>
                <c:pt idx="1422">
                  <c:v>415.01</c:v>
                </c:pt>
                <c:pt idx="1423">
                  <c:v>412.24</c:v>
                </c:pt>
                <c:pt idx="1424">
                  <c:v>411.62</c:v>
                </c:pt>
                <c:pt idx="1425">
                  <c:v>411.09</c:v>
                </c:pt>
                <c:pt idx="1426">
                  <c:v>409.13</c:v>
                </c:pt>
                <c:pt idx="1427">
                  <c:v>411.97</c:v>
                </c:pt>
                <c:pt idx="1428">
                  <c:v>413.35</c:v>
                </c:pt>
                <c:pt idx="1430">
                  <c:v>413.56</c:v>
                </c:pt>
                <c:pt idx="1431">
                  <c:v>412.72</c:v>
                </c:pt>
                <c:pt idx="1432">
                  <c:v>413.03</c:v>
                </c:pt>
                <c:pt idx="1433">
                  <c:v>413.17</c:v>
                </c:pt>
                <c:pt idx="1434">
                  <c:v>412.87</c:v>
                </c:pt>
                <c:pt idx="1435">
                  <c:v>413.69</c:v>
                </c:pt>
                <c:pt idx="1436">
                  <c:v>415.83</c:v>
                </c:pt>
                <c:pt idx="1437">
                  <c:v>414.95</c:v>
                </c:pt>
                <c:pt idx="1438">
                  <c:v>415.63</c:v>
                </c:pt>
                <c:pt idx="1439">
                  <c:v>417.65</c:v>
                </c:pt>
                <c:pt idx="1440">
                  <c:v>419.19</c:v>
                </c:pt>
                <c:pt idx="1441">
                  <c:v>419.24</c:v>
                </c:pt>
                <c:pt idx="1442">
                  <c:v>419.84</c:v>
                </c:pt>
                <c:pt idx="1443">
                  <c:v>420.11</c:v>
                </c:pt>
                <c:pt idx="1444">
                  <c:v>420.83</c:v>
                </c:pt>
                <c:pt idx="1445">
                  <c:v>418.88</c:v>
                </c:pt>
                <c:pt idx="1446">
                  <c:v>418.99</c:v>
                </c:pt>
                <c:pt idx="1447">
                  <c:v>420.92</c:v>
                </c:pt>
                <c:pt idx="1448">
                  <c:v>418.78</c:v>
                </c:pt>
                <c:pt idx="1449">
                  <c:v>419.15</c:v>
                </c:pt>
                <c:pt idx="1450">
                  <c:v>416.54</c:v>
                </c:pt>
                <c:pt idx="1451">
                  <c:v>413.84</c:v>
                </c:pt>
                <c:pt idx="1452">
                  <c:v>412.82</c:v>
                </c:pt>
                <c:pt idx="1453">
                  <c:v>412.3</c:v>
                </c:pt>
                <c:pt idx="1454">
                  <c:v>411.44</c:v>
                </c:pt>
                <c:pt idx="1455">
                  <c:v>410.65</c:v>
                </c:pt>
                <c:pt idx="1456">
                  <c:v>409.92</c:v>
                </c:pt>
                <c:pt idx="1457">
                  <c:v>410.12</c:v>
                </c:pt>
                <c:pt idx="1458">
                  <c:v>411.52</c:v>
                </c:pt>
                <c:pt idx="1459">
                  <c:v>411.94</c:v>
                </c:pt>
                <c:pt idx="1460">
                  <c:v>413.2</c:v>
                </c:pt>
                <c:pt idx="1461">
                  <c:v>416.02</c:v>
                </c:pt>
                <c:pt idx="1462">
                  <c:v>416.73</c:v>
                </c:pt>
                <c:pt idx="1463">
                  <c:v>416.13</c:v>
                </c:pt>
                <c:pt idx="1464">
                  <c:v>415.15</c:v>
                </c:pt>
                <c:pt idx="1465">
                  <c:v>414.53</c:v>
                </c:pt>
                <c:pt idx="1466">
                  <c:v>414.39</c:v>
                </c:pt>
                <c:pt idx="1467">
                  <c:v>414.74</c:v>
                </c:pt>
                <c:pt idx="1468">
                  <c:v>413.75</c:v>
                </c:pt>
                <c:pt idx="1469">
                  <c:v>412.93</c:v>
                </c:pt>
                <c:pt idx="1470">
                  <c:v>412.86</c:v>
                </c:pt>
                <c:pt idx="1471">
                  <c:v>414.09</c:v>
                </c:pt>
                <c:pt idx="1472">
                  <c:v>413.84</c:v>
                </c:pt>
                <c:pt idx="1473">
                  <c:v>415.89</c:v>
                </c:pt>
                <c:pt idx="1474">
                  <c:v>417.65</c:v>
                </c:pt>
                <c:pt idx="1475">
                  <c:v>415.71</c:v>
                </c:pt>
                <c:pt idx="1476">
                  <c:v>415.89</c:v>
                </c:pt>
                <c:pt idx="1477">
                  <c:v>416.11</c:v>
                </c:pt>
                <c:pt idx="1478">
                  <c:v>416.07</c:v>
                </c:pt>
                <c:pt idx="1479">
                  <c:v>414.84</c:v>
                </c:pt>
                <c:pt idx="1480">
                  <c:v>416.13</c:v>
                </c:pt>
                <c:pt idx="1481">
                  <c:v>417.16</c:v>
                </c:pt>
                <c:pt idx="1482">
                  <c:v>414.64</c:v>
                </c:pt>
                <c:pt idx="1483">
                  <c:v>412.58</c:v>
                </c:pt>
                <c:pt idx="1484">
                  <c:v>411.33</c:v>
                </c:pt>
                <c:pt idx="1485">
                  <c:v>411.02</c:v>
                </c:pt>
                <c:pt idx="1486">
                  <c:v>410.89</c:v>
                </c:pt>
                <c:pt idx="1487">
                  <c:v>404.98</c:v>
                </c:pt>
                <c:pt idx="1488">
                  <c:v>405.33</c:v>
                </c:pt>
                <c:pt idx="1489">
                  <c:v>405.81</c:v>
                </c:pt>
                <c:pt idx="1490">
                  <c:v>400.89</c:v>
                </c:pt>
                <c:pt idx="1491">
                  <c:v>401.67</c:v>
                </c:pt>
                <c:pt idx="1492">
                  <c:v>401.1</c:v>
                </c:pt>
                <c:pt idx="1493">
                  <c:v>401.46</c:v>
                </c:pt>
                <c:pt idx="1494">
                  <c:v>400.82</c:v>
                </c:pt>
                <c:pt idx="1495">
                  <c:v>401.27</c:v>
                </c:pt>
                <c:pt idx="1496">
                  <c:v>401.15</c:v>
                </c:pt>
                <c:pt idx="1497">
                  <c:v>402.08</c:v>
                </c:pt>
                <c:pt idx="1498">
                  <c:v>402.06</c:v>
                </c:pt>
                <c:pt idx="1499">
                  <c:v>402.23</c:v>
                </c:pt>
                <c:pt idx="1500">
                  <c:v>403.44</c:v>
                </c:pt>
                <c:pt idx="1501">
                  <c:v>403.8</c:v>
                </c:pt>
                <c:pt idx="1502">
                  <c:v>403.58</c:v>
                </c:pt>
                <c:pt idx="1503">
                  <c:v>399.99</c:v>
                </c:pt>
                <c:pt idx="1504">
                  <c:v>399.91</c:v>
                </c:pt>
                <c:pt idx="1505">
                  <c:v>395.03</c:v>
                </c:pt>
                <c:pt idx="1506">
                  <c:v>395.76</c:v>
                </c:pt>
                <c:pt idx="1507">
                  <c:v>395.97</c:v>
                </c:pt>
                <c:pt idx="1508">
                  <c:v>394.84</c:v>
                </c:pt>
                <c:pt idx="1509">
                  <c:v>394.96</c:v>
                </c:pt>
                <c:pt idx="1510">
                  <c:v>389.63</c:v>
                </c:pt>
                <c:pt idx="1511">
                  <c:v>388.71</c:v>
                </c:pt>
                <c:pt idx="1512">
                  <c:v>388</c:v>
                </c:pt>
                <c:pt idx="1513">
                  <c:v>387.33</c:v>
                </c:pt>
                <c:pt idx="1514">
                  <c:v>385.02</c:v>
                </c:pt>
                <c:pt idx="1515">
                  <c:v>383.9</c:v>
                </c:pt>
                <c:pt idx="1516">
                  <c:v>383.61</c:v>
                </c:pt>
                <c:pt idx="1517">
                  <c:v>383.63</c:v>
                </c:pt>
                <c:pt idx="1518">
                  <c:v>383.4</c:v>
                </c:pt>
                <c:pt idx="1519">
                  <c:v>384.09</c:v>
                </c:pt>
                <c:pt idx="1520">
                  <c:v>384.84</c:v>
                </c:pt>
                <c:pt idx="1521">
                  <c:v>384.61</c:v>
                </c:pt>
                <c:pt idx="1522">
                  <c:v>385.36</c:v>
                </c:pt>
                <c:pt idx="1523">
                  <c:v>385.01</c:v>
                </c:pt>
                <c:pt idx="1524">
                  <c:v>385.41</c:v>
                </c:pt>
                <c:pt idx="1525">
                  <c:v>385.66</c:v>
                </c:pt>
                <c:pt idx="1526">
                  <c:v>384.51</c:v>
                </c:pt>
                <c:pt idx="1528">
                  <c:v>384.93</c:v>
                </c:pt>
                <c:pt idx="1529">
                  <c:v>385.23</c:v>
                </c:pt>
                <c:pt idx="1530">
                  <c:v>385.33</c:v>
                </c:pt>
                <c:pt idx="1531">
                  <c:v>384.45</c:v>
                </c:pt>
                <c:pt idx="1532">
                  <c:v>385.21</c:v>
                </c:pt>
                <c:pt idx="1533">
                  <c:v>385.94</c:v>
                </c:pt>
                <c:pt idx="1534">
                  <c:v>386.71</c:v>
                </c:pt>
                <c:pt idx="1535">
                  <c:v>385.76</c:v>
                </c:pt>
                <c:pt idx="1536">
                  <c:v>384.32</c:v>
                </c:pt>
                <c:pt idx="1537">
                  <c:v>383.15</c:v>
                </c:pt>
                <c:pt idx="1538">
                  <c:v>383.26</c:v>
                </c:pt>
                <c:pt idx="1539">
                  <c:v>382.2</c:v>
                </c:pt>
                <c:pt idx="1540">
                  <c:v>381.63</c:v>
                </c:pt>
                <c:pt idx="1541">
                  <c:v>380.19</c:v>
                </c:pt>
                <c:pt idx="1542">
                  <c:v>378.93</c:v>
                </c:pt>
                <c:pt idx="1543">
                  <c:v>376.83</c:v>
                </c:pt>
                <c:pt idx="1544">
                  <c:v>377.64</c:v>
                </c:pt>
                <c:pt idx="1545">
                  <c:v>377.69</c:v>
                </c:pt>
                <c:pt idx="1546">
                  <c:v>377.25</c:v>
                </c:pt>
                <c:pt idx="1548">
                  <c:v>376.57</c:v>
                </c:pt>
                <c:pt idx="1549">
                  <c:v>376.09</c:v>
                </c:pt>
                <c:pt idx="1550">
                  <c:v>375.59</c:v>
                </c:pt>
                <c:pt idx="1551">
                  <c:v>375.6</c:v>
                </c:pt>
                <c:pt idx="1552">
                  <c:v>373.94</c:v>
                </c:pt>
                <c:pt idx="1553">
                  <c:v>377.84</c:v>
                </c:pt>
                <c:pt idx="1554">
                  <c:v>375.89</c:v>
                </c:pt>
                <c:pt idx="1555">
                  <c:v>377.3</c:v>
                </c:pt>
                <c:pt idx="1556">
                  <c:v>375.01</c:v>
                </c:pt>
                <c:pt idx="1557">
                  <c:v>374.74</c:v>
                </c:pt>
                <c:pt idx="1558">
                  <c:v>374.7</c:v>
                </c:pt>
                <c:pt idx="1559">
                  <c:v>373.69</c:v>
                </c:pt>
                <c:pt idx="1560">
                  <c:v>371.76</c:v>
                </c:pt>
                <c:pt idx="1561">
                  <c:v>371.17</c:v>
                </c:pt>
                <c:pt idx="1562">
                  <c:v>372.37</c:v>
                </c:pt>
                <c:pt idx="1563">
                  <c:v>372.22</c:v>
                </c:pt>
                <c:pt idx="1564">
                  <c:v>376.31</c:v>
                </c:pt>
                <c:pt idx="1565">
                  <c:v>377.26</c:v>
                </c:pt>
                <c:pt idx="1566">
                  <c:v>377.33</c:v>
                </c:pt>
                <c:pt idx="1567">
                  <c:v>376.42</c:v>
                </c:pt>
                <c:pt idx="1568">
                  <c:v>371.63</c:v>
                </c:pt>
                <c:pt idx="1569">
                  <c:v>378.88</c:v>
                </c:pt>
                <c:pt idx="1570">
                  <c:v>379.74</c:v>
                </c:pt>
                <c:pt idx="1571">
                  <c:v>380.46</c:v>
                </c:pt>
                <c:pt idx="1572">
                  <c:v>381.66</c:v>
                </c:pt>
                <c:pt idx="1573">
                  <c:v>384.9</c:v>
                </c:pt>
                <c:pt idx="1574">
                  <c:v>385.29</c:v>
                </c:pt>
                <c:pt idx="1575">
                  <c:v>385.96</c:v>
                </c:pt>
                <c:pt idx="1576">
                  <c:v>386.75</c:v>
                </c:pt>
                <c:pt idx="1577">
                  <c:v>385.89</c:v>
                </c:pt>
                <c:pt idx="1578">
                  <c:v>385.53</c:v>
                </c:pt>
                <c:pt idx="1579">
                  <c:v>385.23</c:v>
                </c:pt>
                <c:pt idx="1580">
                  <c:v>384.22</c:v>
                </c:pt>
                <c:pt idx="1581">
                  <c:v>383.82</c:v>
                </c:pt>
                <c:pt idx="1583">
                  <c:v>383.85</c:v>
                </c:pt>
                <c:pt idx="1584">
                  <c:v>382.22</c:v>
                </c:pt>
                <c:pt idx="1585">
                  <c:v>382.94</c:v>
                </c:pt>
                <c:pt idx="1586">
                  <c:v>383.29</c:v>
                </c:pt>
                <c:pt idx="1587">
                  <c:v>382.59</c:v>
                </c:pt>
                <c:pt idx="1588">
                  <c:v>382.89</c:v>
                </c:pt>
                <c:pt idx="1589">
                  <c:v>384.08</c:v>
                </c:pt>
                <c:pt idx="1590">
                  <c:v>383.43</c:v>
                </c:pt>
                <c:pt idx="1591">
                  <c:v>383.55</c:v>
                </c:pt>
                <c:pt idx="1592">
                  <c:v>383.65</c:v>
                </c:pt>
                <c:pt idx="1593">
                  <c:v>383.95</c:v>
                </c:pt>
                <c:pt idx="1594">
                  <c:v>384.22</c:v>
                </c:pt>
                <c:pt idx="1595">
                  <c:v>385.27</c:v>
                </c:pt>
                <c:pt idx="1596">
                  <c:v>391</c:v>
                </c:pt>
                <c:pt idx="1597">
                  <c:v>392.15</c:v>
                </c:pt>
                <c:pt idx="1598">
                  <c:v>394.1</c:v>
                </c:pt>
                <c:pt idx="1599">
                  <c:v>393.58</c:v>
                </c:pt>
                <c:pt idx="1600">
                  <c:v>393.48</c:v>
                </c:pt>
                <c:pt idx="1601">
                  <c:v>395.15</c:v>
                </c:pt>
                <c:pt idx="1602">
                  <c:v>393.89</c:v>
                </c:pt>
                <c:pt idx="1603">
                  <c:v>395.12</c:v>
                </c:pt>
                <c:pt idx="1604">
                  <c:v>395.88</c:v>
                </c:pt>
                <c:pt idx="1605">
                  <c:v>395.66</c:v>
                </c:pt>
                <c:pt idx="1606">
                  <c:v>396.26</c:v>
                </c:pt>
                <c:pt idx="1607">
                  <c:v>396.05</c:v>
                </c:pt>
                <c:pt idx="1608">
                  <c:v>396.82</c:v>
                </c:pt>
                <c:pt idx="1609">
                  <c:v>398.04</c:v>
                </c:pt>
                <c:pt idx="1610">
                  <c:v>398.03</c:v>
                </c:pt>
                <c:pt idx="1611">
                  <c:v>397.35</c:v>
                </c:pt>
                <c:pt idx="1612">
                  <c:v>397.63</c:v>
                </c:pt>
                <c:pt idx="1613">
                  <c:v>397.79</c:v>
                </c:pt>
                <c:pt idx="1614">
                  <c:v>399.12</c:v>
                </c:pt>
                <c:pt idx="1615">
                  <c:v>396.52</c:v>
                </c:pt>
                <c:pt idx="1616">
                  <c:v>394.16</c:v>
                </c:pt>
                <c:pt idx="1617">
                  <c:v>399.76</c:v>
                </c:pt>
                <c:pt idx="1618">
                  <c:v>399.98</c:v>
                </c:pt>
                <c:pt idx="1619">
                  <c:v>400.18</c:v>
                </c:pt>
                <c:pt idx="1620">
                  <c:v>399.37</c:v>
                </c:pt>
                <c:pt idx="1621">
                  <c:v>401.85</c:v>
                </c:pt>
                <c:pt idx="1622">
                  <c:v>402.35</c:v>
                </c:pt>
                <c:pt idx="1623">
                  <c:v>403.13</c:v>
                </c:pt>
                <c:pt idx="1624">
                  <c:v>403.57</c:v>
                </c:pt>
                <c:pt idx="1625">
                  <c:v>404.82</c:v>
                </c:pt>
                <c:pt idx="1626">
                  <c:v>406.07</c:v>
                </c:pt>
                <c:pt idx="1627">
                  <c:v>405.93</c:v>
                </c:pt>
                <c:pt idx="1628">
                  <c:v>405.57</c:v>
                </c:pt>
                <c:pt idx="1629">
                  <c:v>405.19</c:v>
                </c:pt>
                <c:pt idx="1630">
                  <c:v>406.9</c:v>
                </c:pt>
                <c:pt idx="1631">
                  <c:v>404.46</c:v>
                </c:pt>
                <c:pt idx="1632">
                  <c:v>405.98</c:v>
                </c:pt>
                <c:pt idx="1633">
                  <c:v>406.28</c:v>
                </c:pt>
                <c:pt idx="1634">
                  <c:v>407.75</c:v>
                </c:pt>
                <c:pt idx="1635">
                  <c:v>407.71</c:v>
                </c:pt>
                <c:pt idx="1636">
                  <c:v>407.25</c:v>
                </c:pt>
                <c:pt idx="1637">
                  <c:v>406.26</c:v>
                </c:pt>
                <c:pt idx="1638">
                  <c:v>405.18</c:v>
                </c:pt>
                <c:pt idx="1639">
                  <c:v>404.98</c:v>
                </c:pt>
                <c:pt idx="1641">
                  <c:v>404.59</c:v>
                </c:pt>
                <c:pt idx="1642">
                  <c:v>405.54</c:v>
                </c:pt>
                <c:pt idx="1643">
                  <c:v>406.02</c:v>
                </c:pt>
                <c:pt idx="1644">
                  <c:v>405.46</c:v>
                </c:pt>
                <c:pt idx="1645">
                  <c:v>406.3</c:v>
                </c:pt>
                <c:pt idx="1646">
                  <c:v>405.21</c:v>
                </c:pt>
                <c:pt idx="1647">
                  <c:v>404.85</c:v>
                </c:pt>
                <c:pt idx="1648">
                  <c:v>402.81</c:v>
                </c:pt>
                <c:pt idx="1649">
                  <c:v>404.94</c:v>
                </c:pt>
                <c:pt idx="1650">
                  <c:v>407.09</c:v>
                </c:pt>
                <c:pt idx="1651">
                  <c:v>410.09</c:v>
                </c:pt>
                <c:pt idx="1652">
                  <c:v>411.53</c:v>
                </c:pt>
                <c:pt idx="1653">
                  <c:v>410.2</c:v>
                </c:pt>
                <c:pt idx="1654">
                  <c:v>410.95</c:v>
                </c:pt>
                <c:pt idx="1655">
                  <c:v>410.76</c:v>
                </c:pt>
                <c:pt idx="1656">
                  <c:v>411.39</c:v>
                </c:pt>
                <c:pt idx="1657">
                  <c:v>408.32</c:v>
                </c:pt>
                <c:pt idx="1658">
                  <c:v>406.6</c:v>
                </c:pt>
                <c:pt idx="1659">
                  <c:v>407.56</c:v>
                </c:pt>
                <c:pt idx="1660">
                  <c:v>409.18</c:v>
                </c:pt>
                <c:pt idx="1661">
                  <c:v>406.92</c:v>
                </c:pt>
                <c:pt idx="1662">
                  <c:v>409.39</c:v>
                </c:pt>
                <c:pt idx="1663">
                  <c:v>410.24</c:v>
                </c:pt>
                <c:pt idx="1664">
                  <c:v>410.06</c:v>
                </c:pt>
                <c:pt idx="1665">
                  <c:v>410.51</c:v>
                </c:pt>
                <c:pt idx="1666">
                  <c:v>410.37</c:v>
                </c:pt>
                <c:pt idx="1667">
                  <c:v>410.72</c:v>
                </c:pt>
                <c:pt idx="1668">
                  <c:v>410.42</c:v>
                </c:pt>
                <c:pt idx="1669">
                  <c:v>411.4</c:v>
                </c:pt>
                <c:pt idx="1670">
                  <c:v>407.19</c:v>
                </c:pt>
                <c:pt idx="1671">
                  <c:v>409.96</c:v>
                </c:pt>
                <c:pt idx="1672">
                  <c:v>412.59</c:v>
                </c:pt>
                <c:pt idx="1673">
                  <c:v>412.97</c:v>
                </c:pt>
                <c:pt idx="1674">
                  <c:v>414.11</c:v>
                </c:pt>
                <c:pt idx="1675">
                  <c:v>414.4</c:v>
                </c:pt>
                <c:pt idx="1676">
                  <c:v>415.48</c:v>
                </c:pt>
                <c:pt idx="1677">
                  <c:v>418.56</c:v>
                </c:pt>
                <c:pt idx="1678">
                  <c:v>418.29</c:v>
                </c:pt>
                <c:pt idx="1679">
                  <c:v>419.59</c:v>
                </c:pt>
                <c:pt idx="1680">
                  <c:v>420.06</c:v>
                </c:pt>
                <c:pt idx="1681">
                  <c:v>419.76</c:v>
                </c:pt>
                <c:pt idx="1682">
                  <c:v>420.55</c:v>
                </c:pt>
                <c:pt idx="1683">
                  <c:v>419.54</c:v>
                </c:pt>
                <c:pt idx="1684">
                  <c:v>419.44</c:v>
                </c:pt>
                <c:pt idx="1685">
                  <c:v>422.27</c:v>
                </c:pt>
                <c:pt idx="1687">
                  <c:v>423.29</c:v>
                </c:pt>
                <c:pt idx="1688">
                  <c:v>424.78</c:v>
                </c:pt>
                <c:pt idx="1689">
                  <c:v>426.29</c:v>
                </c:pt>
                <c:pt idx="1690">
                  <c:v>423.96</c:v>
                </c:pt>
                <c:pt idx="1691">
                  <c:v>424.67</c:v>
                </c:pt>
                <c:pt idx="1692">
                  <c:v>423.52</c:v>
                </c:pt>
                <c:pt idx="1693">
                  <c:v>423.31</c:v>
                </c:pt>
                <c:pt idx="1694">
                  <c:v>423.95</c:v>
                </c:pt>
                <c:pt idx="1695">
                  <c:v>423.26</c:v>
                </c:pt>
                <c:pt idx="1696">
                  <c:v>422.14</c:v>
                </c:pt>
                <c:pt idx="1697">
                  <c:v>422.18</c:v>
                </c:pt>
                <c:pt idx="1698">
                  <c:v>422.06</c:v>
                </c:pt>
                <c:pt idx="1699">
                  <c:v>422.45</c:v>
                </c:pt>
                <c:pt idx="1700">
                  <c:v>421.36</c:v>
                </c:pt>
                <c:pt idx="1701">
                  <c:v>424.09</c:v>
                </c:pt>
                <c:pt idx="1702">
                  <c:v>424.49</c:v>
                </c:pt>
                <c:pt idx="1703">
                  <c:v>425.67</c:v>
                </c:pt>
                <c:pt idx="1704">
                  <c:v>426.4</c:v>
                </c:pt>
                <c:pt idx="1705">
                  <c:v>426.34</c:v>
                </c:pt>
                <c:pt idx="1706">
                  <c:v>425.26</c:v>
                </c:pt>
                <c:pt idx="1707">
                  <c:v>426.5</c:v>
                </c:pt>
                <c:pt idx="1708">
                  <c:v>425.61</c:v>
                </c:pt>
                <c:pt idx="1709">
                  <c:v>426.37</c:v>
                </c:pt>
                <c:pt idx="1710">
                  <c:v>426.15</c:v>
                </c:pt>
                <c:pt idx="1711">
                  <c:v>424.74</c:v>
                </c:pt>
                <c:pt idx="1712">
                  <c:v>423.62</c:v>
                </c:pt>
                <c:pt idx="1714">
                  <c:v>423.87</c:v>
                </c:pt>
                <c:pt idx="1715">
                  <c:v>423.51</c:v>
                </c:pt>
                <c:pt idx="1716">
                  <c:v>426.02</c:v>
                </c:pt>
                <c:pt idx="1717">
                  <c:v>426.47</c:v>
                </c:pt>
                <c:pt idx="1718">
                  <c:v>427.02</c:v>
                </c:pt>
                <c:pt idx="1719">
                  <c:v>429.44</c:v>
                </c:pt>
                <c:pt idx="1720">
                  <c:v>430.18</c:v>
                </c:pt>
                <c:pt idx="1721">
                  <c:v>430.32</c:v>
                </c:pt>
                <c:pt idx="1722">
                  <c:v>429.86</c:v>
                </c:pt>
                <c:pt idx="1723">
                  <c:v>428.59</c:v>
                </c:pt>
                <c:pt idx="1724">
                  <c:v>428.13</c:v>
                </c:pt>
                <c:pt idx="1725">
                  <c:v>428.54</c:v>
                </c:pt>
                <c:pt idx="1726">
                  <c:v>425.12</c:v>
                </c:pt>
                <c:pt idx="1727">
                  <c:v>425.46</c:v>
                </c:pt>
                <c:pt idx="1728">
                  <c:v>423.63</c:v>
                </c:pt>
                <c:pt idx="1729">
                  <c:v>422.75</c:v>
                </c:pt>
                <c:pt idx="1730">
                  <c:v>421.31</c:v>
                </c:pt>
                <c:pt idx="1731">
                  <c:v>421.15</c:v>
                </c:pt>
                <c:pt idx="1732">
                  <c:v>419.24</c:v>
                </c:pt>
                <c:pt idx="1733">
                  <c:v>418.06</c:v>
                </c:pt>
                <c:pt idx="1734">
                  <c:v>416.87</c:v>
                </c:pt>
                <c:pt idx="1735">
                  <c:v>415.99</c:v>
                </c:pt>
                <c:pt idx="1736">
                  <c:v>414.86</c:v>
                </c:pt>
                <c:pt idx="1737">
                  <c:v>413.68</c:v>
                </c:pt>
                <c:pt idx="1738">
                  <c:v>413.5</c:v>
                </c:pt>
                <c:pt idx="1739">
                  <c:v>413.61</c:v>
                </c:pt>
                <c:pt idx="1740">
                  <c:v>413.39</c:v>
                </c:pt>
                <c:pt idx="1741">
                  <c:v>412.88</c:v>
                </c:pt>
                <c:pt idx="1742">
                  <c:v>413.53</c:v>
                </c:pt>
                <c:pt idx="1743">
                  <c:v>413.98</c:v>
                </c:pt>
                <c:pt idx="1744">
                  <c:v>415.13</c:v>
                </c:pt>
                <c:pt idx="1745">
                  <c:v>415.62</c:v>
                </c:pt>
                <c:pt idx="1746">
                  <c:v>415.56</c:v>
                </c:pt>
                <c:pt idx="1747">
                  <c:v>415.02</c:v>
                </c:pt>
                <c:pt idx="1748">
                  <c:v>415.2</c:v>
                </c:pt>
                <c:pt idx="1749">
                  <c:v>414.95</c:v>
                </c:pt>
                <c:pt idx="1750">
                  <c:v>414</c:v>
                </c:pt>
                <c:pt idx="1751">
                  <c:v>414.84</c:v>
                </c:pt>
                <c:pt idx="1752">
                  <c:v>414.98</c:v>
                </c:pt>
                <c:pt idx="1753">
                  <c:v>416.91</c:v>
                </c:pt>
                <c:pt idx="1754">
                  <c:v>416.6</c:v>
                </c:pt>
                <c:pt idx="1755">
                  <c:v>416.92</c:v>
                </c:pt>
                <c:pt idx="1756">
                  <c:v>417.37</c:v>
                </c:pt>
                <c:pt idx="1757">
                  <c:v>417.35</c:v>
                </c:pt>
                <c:pt idx="1758">
                  <c:v>417.03</c:v>
                </c:pt>
                <c:pt idx="1759">
                  <c:v>415.29</c:v>
                </c:pt>
                <c:pt idx="1760">
                  <c:v>413.71</c:v>
                </c:pt>
                <c:pt idx="1761">
                  <c:v>412.97</c:v>
                </c:pt>
                <c:pt idx="1762">
                  <c:v>412.74</c:v>
                </c:pt>
                <c:pt idx="1763">
                  <c:v>413.99</c:v>
                </c:pt>
                <c:pt idx="1764">
                  <c:v>414.53</c:v>
                </c:pt>
                <c:pt idx="1765">
                  <c:v>415.84</c:v>
                </c:pt>
                <c:pt idx="1766">
                  <c:v>415.86</c:v>
                </c:pt>
                <c:pt idx="1767">
                  <c:v>416.93</c:v>
                </c:pt>
                <c:pt idx="1768">
                  <c:v>418.71</c:v>
                </c:pt>
                <c:pt idx="1769">
                  <c:v>419.44</c:v>
                </c:pt>
                <c:pt idx="1770">
                  <c:v>421.35</c:v>
                </c:pt>
                <c:pt idx="1771">
                  <c:v>421.67</c:v>
                </c:pt>
                <c:pt idx="1772">
                  <c:v>421.69</c:v>
                </c:pt>
                <c:pt idx="1773">
                  <c:v>421.57</c:v>
                </c:pt>
                <c:pt idx="1774">
                  <c:v>420.92</c:v>
                </c:pt>
                <c:pt idx="1775">
                  <c:v>419.67</c:v>
                </c:pt>
                <c:pt idx="1776">
                  <c:v>419.42</c:v>
                </c:pt>
                <c:pt idx="1777">
                  <c:v>419.93</c:v>
                </c:pt>
                <c:pt idx="1778">
                  <c:v>417.76</c:v>
                </c:pt>
                <c:pt idx="1779">
                  <c:v>418.48</c:v>
                </c:pt>
                <c:pt idx="1780">
                  <c:v>419</c:v>
                </c:pt>
                <c:pt idx="1781">
                  <c:v>417.5</c:v>
                </c:pt>
                <c:pt idx="1782">
                  <c:v>418.49</c:v>
                </c:pt>
                <c:pt idx="1784">
                  <c:v>418.72</c:v>
                </c:pt>
                <c:pt idx="1785">
                  <c:v>415.9</c:v>
                </c:pt>
                <c:pt idx="1786">
                  <c:v>416.11</c:v>
                </c:pt>
                <c:pt idx="1787">
                  <c:v>417.11</c:v>
                </c:pt>
                <c:pt idx="1788">
                  <c:v>425.17</c:v>
                </c:pt>
                <c:pt idx="1789">
                  <c:v>424.91</c:v>
                </c:pt>
                <c:pt idx="1790">
                  <c:v>425.95</c:v>
                </c:pt>
                <c:pt idx="1791">
                  <c:v>425.29</c:v>
                </c:pt>
                <c:pt idx="1792">
                  <c:v>425.26</c:v>
                </c:pt>
                <c:pt idx="1793">
                  <c:v>422.81</c:v>
                </c:pt>
                <c:pt idx="1794">
                  <c:v>422.45</c:v>
                </c:pt>
                <c:pt idx="1795">
                  <c:v>422.3</c:v>
                </c:pt>
                <c:pt idx="1796">
                  <c:v>422.96</c:v>
                </c:pt>
                <c:pt idx="1797">
                  <c:v>423.69</c:v>
                </c:pt>
                <c:pt idx="1798">
                  <c:v>424.27</c:v>
                </c:pt>
                <c:pt idx="1799">
                  <c:v>424.39</c:v>
                </c:pt>
                <c:pt idx="1800">
                  <c:v>424.96</c:v>
                </c:pt>
                <c:pt idx="1801">
                  <c:v>426.75</c:v>
                </c:pt>
                <c:pt idx="1802">
                  <c:v>426.88</c:v>
                </c:pt>
                <c:pt idx="1804">
                  <c:v>429.43</c:v>
                </c:pt>
                <c:pt idx="1805">
                  <c:v>428.75</c:v>
                </c:pt>
                <c:pt idx="1806">
                  <c:v>428.6</c:v>
                </c:pt>
                <c:pt idx="1807">
                  <c:v>432.4</c:v>
                </c:pt>
                <c:pt idx="1808">
                  <c:v>433.63</c:v>
                </c:pt>
                <c:pt idx="1809">
                  <c:v>434.64</c:v>
                </c:pt>
                <c:pt idx="1810">
                  <c:v>434.5</c:v>
                </c:pt>
                <c:pt idx="1811">
                  <c:v>434.64</c:v>
                </c:pt>
                <c:pt idx="1812">
                  <c:v>434.51</c:v>
                </c:pt>
                <c:pt idx="1813">
                  <c:v>435.69</c:v>
                </c:pt>
                <c:pt idx="1814">
                  <c:v>437.59</c:v>
                </c:pt>
                <c:pt idx="1815">
                  <c:v>437.75</c:v>
                </c:pt>
                <c:pt idx="1816">
                  <c:v>439.68</c:v>
                </c:pt>
                <c:pt idx="1817">
                  <c:v>439.46</c:v>
                </c:pt>
                <c:pt idx="1818">
                  <c:v>439.41</c:v>
                </c:pt>
                <c:pt idx="1819">
                  <c:v>438.81</c:v>
                </c:pt>
                <c:pt idx="1820">
                  <c:v>440.06</c:v>
                </c:pt>
                <c:pt idx="1821">
                  <c:v>440.31</c:v>
                </c:pt>
                <c:pt idx="1822">
                  <c:v>440.72</c:v>
                </c:pt>
                <c:pt idx="1823">
                  <c:v>439.75</c:v>
                </c:pt>
                <c:pt idx="1824">
                  <c:v>440.56</c:v>
                </c:pt>
                <c:pt idx="1825">
                  <c:v>443.36</c:v>
                </c:pt>
                <c:pt idx="1826">
                  <c:v>448.71</c:v>
                </c:pt>
                <c:pt idx="1827">
                  <c:v>449.22</c:v>
                </c:pt>
                <c:pt idx="1828">
                  <c:v>448.86</c:v>
                </c:pt>
                <c:pt idx="1829">
                  <c:v>449.95</c:v>
                </c:pt>
                <c:pt idx="1830">
                  <c:v>450.9</c:v>
                </c:pt>
                <c:pt idx="1831">
                  <c:v>451.75</c:v>
                </c:pt>
                <c:pt idx="1832">
                  <c:v>452</c:v>
                </c:pt>
                <c:pt idx="1833">
                  <c:v>452.46</c:v>
                </c:pt>
                <c:pt idx="1834">
                  <c:v>454.2</c:v>
                </c:pt>
                <c:pt idx="1835">
                  <c:v>454.63</c:v>
                </c:pt>
                <c:pt idx="1836">
                  <c:v>455.32</c:v>
                </c:pt>
                <c:pt idx="1837">
                  <c:v>454.64</c:v>
                </c:pt>
                <c:pt idx="1839">
                  <c:v>456.27</c:v>
                </c:pt>
                <c:pt idx="1840">
                  <c:v>456.61</c:v>
                </c:pt>
                <c:pt idx="1841">
                  <c:v>455.88</c:v>
                </c:pt>
                <c:pt idx="1842">
                  <c:v>454.7</c:v>
                </c:pt>
                <c:pt idx="1843">
                  <c:v>453.24</c:v>
                </c:pt>
                <c:pt idx="1844">
                  <c:v>451.97</c:v>
                </c:pt>
                <c:pt idx="1845">
                  <c:v>454.37</c:v>
                </c:pt>
                <c:pt idx="1846">
                  <c:v>454.08</c:v>
                </c:pt>
                <c:pt idx="1847">
                  <c:v>453.56</c:v>
                </c:pt>
                <c:pt idx="1848">
                  <c:v>454.31</c:v>
                </c:pt>
                <c:pt idx="1849">
                  <c:v>456.39</c:v>
                </c:pt>
                <c:pt idx="1850">
                  <c:v>457.46</c:v>
                </c:pt>
                <c:pt idx="1851">
                  <c:v>455.63</c:v>
                </c:pt>
                <c:pt idx="1852">
                  <c:v>456.39</c:v>
                </c:pt>
                <c:pt idx="1853">
                  <c:v>457.92</c:v>
                </c:pt>
                <c:pt idx="1854">
                  <c:v>457.7</c:v>
                </c:pt>
                <c:pt idx="1855">
                  <c:v>457.63</c:v>
                </c:pt>
                <c:pt idx="1856">
                  <c:v>458.98</c:v>
                </c:pt>
                <c:pt idx="1857">
                  <c:v>458.92</c:v>
                </c:pt>
                <c:pt idx="1858">
                  <c:v>460.39</c:v>
                </c:pt>
                <c:pt idx="1859">
                  <c:v>460.99</c:v>
                </c:pt>
                <c:pt idx="1860">
                  <c:v>459.04</c:v>
                </c:pt>
                <c:pt idx="1861">
                  <c:v>458.94</c:v>
                </c:pt>
                <c:pt idx="1862">
                  <c:v>458.32</c:v>
                </c:pt>
                <c:pt idx="1863">
                  <c:v>460.32</c:v>
                </c:pt>
                <c:pt idx="1864">
                  <c:v>459.95</c:v>
                </c:pt>
                <c:pt idx="1865">
                  <c:v>461.77</c:v>
                </c:pt>
                <c:pt idx="1866">
                  <c:v>460.53</c:v>
                </c:pt>
                <c:pt idx="1867">
                  <c:v>461.89</c:v>
                </c:pt>
                <c:pt idx="1868">
                  <c:v>464.7</c:v>
                </c:pt>
                <c:pt idx="1869">
                  <c:v>466.06</c:v>
                </c:pt>
                <c:pt idx="1870">
                  <c:v>471.16</c:v>
                </c:pt>
                <c:pt idx="1871">
                  <c:v>470.55</c:v>
                </c:pt>
                <c:pt idx="1872">
                  <c:v>471.91</c:v>
                </c:pt>
                <c:pt idx="1873">
                  <c:v>472.59</c:v>
                </c:pt>
                <c:pt idx="1874">
                  <c:v>472.8</c:v>
                </c:pt>
                <c:pt idx="1875">
                  <c:v>474.01</c:v>
                </c:pt>
                <c:pt idx="1876">
                  <c:v>472.64</c:v>
                </c:pt>
                <c:pt idx="1877">
                  <c:v>470.64</c:v>
                </c:pt>
                <c:pt idx="1878">
                  <c:v>472.2</c:v>
                </c:pt>
                <c:pt idx="1879">
                  <c:v>473.66</c:v>
                </c:pt>
                <c:pt idx="1880">
                  <c:v>473.42</c:v>
                </c:pt>
                <c:pt idx="1881">
                  <c:v>475.39</c:v>
                </c:pt>
                <c:pt idx="1882">
                  <c:v>475.32</c:v>
                </c:pt>
                <c:pt idx="1883">
                  <c:v>475.12</c:v>
                </c:pt>
                <c:pt idx="1884">
                  <c:v>476.04</c:v>
                </c:pt>
                <c:pt idx="1885">
                  <c:v>475.74</c:v>
                </c:pt>
                <c:pt idx="1886">
                  <c:v>476.69</c:v>
                </c:pt>
                <c:pt idx="1887">
                  <c:v>477.65</c:v>
                </c:pt>
                <c:pt idx="1888">
                  <c:v>477.73</c:v>
                </c:pt>
                <c:pt idx="1889">
                  <c:v>479.57</c:v>
                </c:pt>
                <c:pt idx="1890">
                  <c:v>478.66</c:v>
                </c:pt>
                <c:pt idx="1891">
                  <c:v>480.59</c:v>
                </c:pt>
                <c:pt idx="1892">
                  <c:v>484.94</c:v>
                </c:pt>
                <c:pt idx="1893">
                  <c:v>485.71</c:v>
                </c:pt>
                <c:pt idx="1894">
                  <c:v>485.11</c:v>
                </c:pt>
                <c:pt idx="1895">
                  <c:v>484.6</c:v>
                </c:pt>
                <c:pt idx="1896">
                  <c:v>485.77</c:v>
                </c:pt>
                <c:pt idx="1897">
                  <c:v>484.22</c:v>
                </c:pt>
                <c:pt idx="1898">
                  <c:v>483.11</c:v>
                </c:pt>
                <c:pt idx="1899">
                  <c:v>481.15</c:v>
                </c:pt>
                <c:pt idx="1900">
                  <c:v>482.27</c:v>
                </c:pt>
                <c:pt idx="1902">
                  <c:v>483.83</c:v>
                </c:pt>
                <c:pt idx="1903">
                  <c:v>484.06</c:v>
                </c:pt>
                <c:pt idx="1904">
                  <c:v>484.46</c:v>
                </c:pt>
                <c:pt idx="1905">
                  <c:v>485.76</c:v>
                </c:pt>
                <c:pt idx="1906">
                  <c:v>484.76</c:v>
                </c:pt>
                <c:pt idx="1907">
                  <c:v>485.2</c:v>
                </c:pt>
                <c:pt idx="1908">
                  <c:v>484.37</c:v>
                </c:pt>
                <c:pt idx="1909">
                  <c:v>482.85</c:v>
                </c:pt>
                <c:pt idx="1910">
                  <c:v>482.53</c:v>
                </c:pt>
                <c:pt idx="1911">
                  <c:v>482.69</c:v>
                </c:pt>
                <c:pt idx="1912">
                  <c:v>483.46</c:v>
                </c:pt>
                <c:pt idx="1913">
                  <c:v>483.76</c:v>
                </c:pt>
                <c:pt idx="1914">
                  <c:v>484.13</c:v>
                </c:pt>
                <c:pt idx="1915">
                  <c:v>483.54</c:v>
                </c:pt>
                <c:pt idx="1916">
                  <c:v>484.92</c:v>
                </c:pt>
                <c:pt idx="1917">
                  <c:v>484.58</c:v>
                </c:pt>
                <c:pt idx="1918">
                  <c:v>486.09</c:v>
                </c:pt>
                <c:pt idx="1919">
                  <c:v>487.8</c:v>
                </c:pt>
                <c:pt idx="1920">
                  <c:v>487.03</c:v>
                </c:pt>
                <c:pt idx="1921">
                  <c:v>488.36</c:v>
                </c:pt>
                <c:pt idx="1922">
                  <c:v>487.27</c:v>
                </c:pt>
                <c:pt idx="1923">
                  <c:v>488.47</c:v>
                </c:pt>
                <c:pt idx="1924">
                  <c:v>488.74</c:v>
                </c:pt>
                <c:pt idx="1925">
                  <c:v>490.36</c:v>
                </c:pt>
                <c:pt idx="1926">
                  <c:v>490.92</c:v>
                </c:pt>
                <c:pt idx="1927">
                  <c:v>490.45</c:v>
                </c:pt>
                <c:pt idx="1928">
                  <c:v>490.44</c:v>
                </c:pt>
                <c:pt idx="1929">
                  <c:v>489.88</c:v>
                </c:pt>
                <c:pt idx="1930">
                  <c:v>488.41</c:v>
                </c:pt>
                <c:pt idx="1931">
                  <c:v>488.86</c:v>
                </c:pt>
                <c:pt idx="1932">
                  <c:v>488.41</c:v>
                </c:pt>
                <c:pt idx="1933">
                  <c:v>489.41</c:v>
                </c:pt>
                <c:pt idx="1934">
                  <c:v>488.82</c:v>
                </c:pt>
                <c:pt idx="1935">
                  <c:v>489.56</c:v>
                </c:pt>
                <c:pt idx="1936">
                  <c:v>489.94</c:v>
                </c:pt>
                <c:pt idx="1937">
                  <c:v>489.24</c:v>
                </c:pt>
                <c:pt idx="1938">
                  <c:v>491.82</c:v>
                </c:pt>
                <c:pt idx="1939">
                  <c:v>492.11</c:v>
                </c:pt>
                <c:pt idx="1940">
                  <c:v>493.87</c:v>
                </c:pt>
                <c:pt idx="1941">
                  <c:v>494.71</c:v>
                </c:pt>
                <c:pt idx="1943">
                  <c:v>496</c:v>
                </c:pt>
                <c:pt idx="1944">
                  <c:v>496.86</c:v>
                </c:pt>
                <c:pt idx="1945">
                  <c:v>497.09</c:v>
                </c:pt>
                <c:pt idx="1946">
                  <c:v>496.4</c:v>
                </c:pt>
                <c:pt idx="1947">
                  <c:v>497.23</c:v>
                </c:pt>
                <c:pt idx="1948">
                  <c:v>496.38</c:v>
                </c:pt>
                <c:pt idx="1949">
                  <c:v>496.97</c:v>
                </c:pt>
                <c:pt idx="1950">
                  <c:v>497.15</c:v>
                </c:pt>
                <c:pt idx="1951">
                  <c:v>497.36</c:v>
                </c:pt>
                <c:pt idx="1952">
                  <c:v>496.1</c:v>
                </c:pt>
                <c:pt idx="1953">
                  <c:v>495.39</c:v>
                </c:pt>
                <c:pt idx="1954">
                  <c:v>493.76</c:v>
                </c:pt>
                <c:pt idx="1955">
                  <c:v>491.13</c:v>
                </c:pt>
                <c:pt idx="1956">
                  <c:v>491.77</c:v>
                </c:pt>
                <c:pt idx="1957">
                  <c:v>492.48</c:v>
                </c:pt>
                <c:pt idx="1958">
                  <c:v>491.74</c:v>
                </c:pt>
                <c:pt idx="1959">
                  <c:v>491.86</c:v>
                </c:pt>
                <c:pt idx="1960">
                  <c:v>497.81</c:v>
                </c:pt>
                <c:pt idx="1961">
                  <c:v>497.08</c:v>
                </c:pt>
                <c:pt idx="1962">
                  <c:v>497.19</c:v>
                </c:pt>
                <c:pt idx="1963">
                  <c:v>496.84</c:v>
                </c:pt>
                <c:pt idx="1964">
                  <c:v>497.84</c:v>
                </c:pt>
                <c:pt idx="1965">
                  <c:v>497.34</c:v>
                </c:pt>
                <c:pt idx="1966">
                  <c:v>498.64</c:v>
                </c:pt>
                <c:pt idx="1967">
                  <c:v>497.99</c:v>
                </c:pt>
                <c:pt idx="1968">
                  <c:v>499.65</c:v>
                </c:pt>
                <c:pt idx="1969">
                  <c:v>499.23</c:v>
                </c:pt>
                <c:pt idx="1970">
                  <c:v>498.99</c:v>
                </c:pt>
                <c:pt idx="1971">
                  <c:v>498.31</c:v>
                </c:pt>
                <c:pt idx="1972">
                  <c:v>498.66</c:v>
                </c:pt>
                <c:pt idx="1973">
                  <c:v>499.05</c:v>
                </c:pt>
                <c:pt idx="1974">
                  <c:v>499.98</c:v>
                </c:pt>
                <c:pt idx="1975">
                  <c:v>499.51</c:v>
                </c:pt>
                <c:pt idx="1976">
                  <c:v>500.49</c:v>
                </c:pt>
                <c:pt idx="1977">
                  <c:v>500.96</c:v>
                </c:pt>
                <c:pt idx="1978">
                  <c:v>502.25</c:v>
                </c:pt>
                <c:pt idx="1979">
                  <c:v>502.82</c:v>
                </c:pt>
                <c:pt idx="1980">
                  <c:v>501.09</c:v>
                </c:pt>
                <c:pt idx="1981">
                  <c:v>501.14</c:v>
                </c:pt>
                <c:pt idx="1982">
                  <c:v>502.99</c:v>
                </c:pt>
                <c:pt idx="1983">
                  <c:v>503.68</c:v>
                </c:pt>
                <c:pt idx="1984">
                  <c:v>504.52</c:v>
                </c:pt>
                <c:pt idx="1985">
                  <c:v>503.29</c:v>
                </c:pt>
                <c:pt idx="1986">
                  <c:v>502.39</c:v>
                </c:pt>
                <c:pt idx="1987">
                  <c:v>501.33</c:v>
                </c:pt>
                <c:pt idx="1988">
                  <c:v>501.35</c:v>
                </c:pt>
                <c:pt idx="1989">
                  <c:v>501.42</c:v>
                </c:pt>
                <c:pt idx="1990">
                  <c:v>500.76</c:v>
                </c:pt>
                <c:pt idx="1991">
                  <c:v>500.26</c:v>
                </c:pt>
                <c:pt idx="1992">
                  <c:v>500.65</c:v>
                </c:pt>
                <c:pt idx="1993">
                  <c:v>500.09</c:v>
                </c:pt>
                <c:pt idx="1994">
                  <c:v>499.42</c:v>
                </c:pt>
                <c:pt idx="1995">
                  <c:v>498.19</c:v>
                </c:pt>
                <c:pt idx="1996">
                  <c:v>499.54</c:v>
                </c:pt>
                <c:pt idx="1997">
                  <c:v>499.18</c:v>
                </c:pt>
                <c:pt idx="1998">
                  <c:v>499.29</c:v>
                </c:pt>
                <c:pt idx="1999">
                  <c:v>499.25</c:v>
                </c:pt>
                <c:pt idx="2000">
                  <c:v>493.16</c:v>
                </c:pt>
                <c:pt idx="2001">
                  <c:v>493.89</c:v>
                </c:pt>
                <c:pt idx="2002">
                  <c:v>495.25</c:v>
                </c:pt>
                <c:pt idx="2003">
                  <c:v>495.67</c:v>
                </c:pt>
                <c:pt idx="2004">
                  <c:v>493.99</c:v>
                </c:pt>
                <c:pt idx="2005">
                  <c:v>494.06</c:v>
                </c:pt>
                <c:pt idx="2006">
                  <c:v>494.49</c:v>
                </c:pt>
                <c:pt idx="2007">
                  <c:v>492.92</c:v>
                </c:pt>
                <c:pt idx="2008">
                  <c:v>494.92</c:v>
                </c:pt>
                <c:pt idx="2009">
                  <c:v>493.68</c:v>
                </c:pt>
                <c:pt idx="2010">
                  <c:v>493.69</c:v>
                </c:pt>
                <c:pt idx="2011">
                  <c:v>494.13</c:v>
                </c:pt>
                <c:pt idx="2012">
                  <c:v>492.47</c:v>
                </c:pt>
                <c:pt idx="2013">
                  <c:v>492.61</c:v>
                </c:pt>
                <c:pt idx="2014">
                  <c:v>490.58</c:v>
                </c:pt>
                <c:pt idx="2015">
                  <c:v>488.56</c:v>
                </c:pt>
                <c:pt idx="2016">
                  <c:v>488.62</c:v>
                </c:pt>
                <c:pt idx="2017">
                  <c:v>487.06</c:v>
                </c:pt>
                <c:pt idx="2018">
                  <c:v>485.86</c:v>
                </c:pt>
                <c:pt idx="2019">
                  <c:v>484.58</c:v>
                </c:pt>
                <c:pt idx="2020">
                  <c:v>485.48</c:v>
                </c:pt>
                <c:pt idx="2021">
                  <c:v>483.61</c:v>
                </c:pt>
                <c:pt idx="2022">
                  <c:v>485.27</c:v>
                </c:pt>
                <c:pt idx="2023">
                  <c:v>483.99</c:v>
                </c:pt>
                <c:pt idx="2024">
                  <c:v>484.33</c:v>
                </c:pt>
                <c:pt idx="2025">
                  <c:v>485.78</c:v>
                </c:pt>
                <c:pt idx="2026">
                  <c:v>486.49</c:v>
                </c:pt>
                <c:pt idx="2027">
                  <c:v>483.2</c:v>
                </c:pt>
                <c:pt idx="2028">
                  <c:v>482.85</c:v>
                </c:pt>
                <c:pt idx="2029">
                  <c:v>480.53</c:v>
                </c:pt>
                <c:pt idx="2030">
                  <c:v>478.54</c:v>
                </c:pt>
                <c:pt idx="2031">
                  <c:v>475.63</c:v>
                </c:pt>
                <c:pt idx="2032">
                  <c:v>475.21</c:v>
                </c:pt>
                <c:pt idx="2033">
                  <c:v>470.93</c:v>
                </c:pt>
                <c:pt idx="2034">
                  <c:v>470.7</c:v>
                </c:pt>
                <c:pt idx="2035">
                  <c:v>467.54</c:v>
                </c:pt>
                <c:pt idx="2036">
                  <c:v>467.76</c:v>
                </c:pt>
                <c:pt idx="2037">
                  <c:v>466.56</c:v>
                </c:pt>
                <c:pt idx="2038">
                  <c:v>465.5</c:v>
                </c:pt>
                <c:pt idx="2040">
                  <c:v>462.56</c:v>
                </c:pt>
                <c:pt idx="2041">
                  <c:v>460.91</c:v>
                </c:pt>
                <c:pt idx="2042">
                  <c:v>459.69</c:v>
                </c:pt>
                <c:pt idx="2043">
                  <c:v>459.52</c:v>
                </c:pt>
                <c:pt idx="2044">
                  <c:v>458.49</c:v>
                </c:pt>
                <c:pt idx="2045">
                  <c:v>459.87</c:v>
                </c:pt>
                <c:pt idx="2046">
                  <c:v>460.39</c:v>
                </c:pt>
                <c:pt idx="2047">
                  <c:v>460.13</c:v>
                </c:pt>
                <c:pt idx="2048">
                  <c:v>459.27</c:v>
                </c:pt>
                <c:pt idx="2049">
                  <c:v>458.13</c:v>
                </c:pt>
                <c:pt idx="2050">
                  <c:v>457.98</c:v>
                </c:pt>
                <c:pt idx="2051">
                  <c:v>457.34</c:v>
                </c:pt>
                <c:pt idx="2052">
                  <c:v>456.45</c:v>
                </c:pt>
                <c:pt idx="2053">
                  <c:v>456.83</c:v>
                </c:pt>
                <c:pt idx="2054">
                  <c:v>456.48</c:v>
                </c:pt>
                <c:pt idx="2055">
                  <c:v>458.12</c:v>
                </c:pt>
                <c:pt idx="2056">
                  <c:v>459.09</c:v>
                </c:pt>
                <c:pt idx="2057">
                  <c:v>459.95</c:v>
                </c:pt>
                <c:pt idx="2058">
                  <c:v>459.24</c:v>
                </c:pt>
                <c:pt idx="2060">
                  <c:v>458.3</c:v>
                </c:pt>
                <c:pt idx="2061">
                  <c:v>459.29</c:v>
                </c:pt>
                <c:pt idx="2062">
                  <c:v>459.65</c:v>
                </c:pt>
                <c:pt idx="2063">
                  <c:v>457.59</c:v>
                </c:pt>
                <c:pt idx="2064">
                  <c:v>456.52</c:v>
                </c:pt>
                <c:pt idx="2065">
                  <c:v>472.43</c:v>
                </c:pt>
                <c:pt idx="2066">
                  <c:v>455.15</c:v>
                </c:pt>
                <c:pt idx="2067">
                  <c:v>455.47</c:v>
                </c:pt>
                <c:pt idx="2068">
                  <c:v>456.63</c:v>
                </c:pt>
                <c:pt idx="2069">
                  <c:v>456.76</c:v>
                </c:pt>
                <c:pt idx="2070">
                  <c:v>455.69</c:v>
                </c:pt>
                <c:pt idx="2071">
                  <c:v>455.35</c:v>
                </c:pt>
                <c:pt idx="2072">
                  <c:v>456.36</c:v>
                </c:pt>
                <c:pt idx="2073">
                  <c:v>455.72</c:v>
                </c:pt>
                <c:pt idx="2074">
                  <c:v>456.62</c:v>
                </c:pt>
                <c:pt idx="2075">
                  <c:v>455.54</c:v>
                </c:pt>
                <c:pt idx="2076">
                  <c:v>455.32</c:v>
                </c:pt>
                <c:pt idx="2077">
                  <c:v>454.22</c:v>
                </c:pt>
                <c:pt idx="2078">
                  <c:v>453.63</c:v>
                </c:pt>
                <c:pt idx="2079">
                  <c:v>459.31</c:v>
                </c:pt>
                <c:pt idx="2080">
                  <c:v>460.51</c:v>
                </c:pt>
                <c:pt idx="2081">
                  <c:v>462.09</c:v>
                </c:pt>
                <c:pt idx="2082">
                  <c:v>460.69</c:v>
                </c:pt>
                <c:pt idx="2083">
                  <c:v>465.67</c:v>
                </c:pt>
                <c:pt idx="2084">
                  <c:v>465.67</c:v>
                </c:pt>
                <c:pt idx="2085">
                  <c:v>464.04</c:v>
                </c:pt>
                <c:pt idx="2086">
                  <c:v>460.95</c:v>
                </c:pt>
                <c:pt idx="2087">
                  <c:v>460.98</c:v>
                </c:pt>
                <c:pt idx="2088">
                  <c:v>461.66</c:v>
                </c:pt>
                <c:pt idx="2089">
                  <c:v>462.25</c:v>
                </c:pt>
                <c:pt idx="2090">
                  <c:v>461.84</c:v>
                </c:pt>
                <c:pt idx="2091">
                  <c:v>462.64</c:v>
                </c:pt>
                <c:pt idx="2092">
                  <c:v>463.15</c:v>
                </c:pt>
                <c:pt idx="2094">
                  <c:v>462.2</c:v>
                </c:pt>
                <c:pt idx="2095">
                  <c:v>462.84</c:v>
                </c:pt>
                <c:pt idx="2096">
                  <c:v>462.11</c:v>
                </c:pt>
                <c:pt idx="2097">
                  <c:v>460.36</c:v>
                </c:pt>
                <c:pt idx="2098">
                  <c:v>459.72</c:v>
                </c:pt>
                <c:pt idx="2099">
                  <c:v>459.12</c:v>
                </c:pt>
                <c:pt idx="2100">
                  <c:v>457.98</c:v>
                </c:pt>
                <c:pt idx="2101">
                  <c:v>457.44</c:v>
                </c:pt>
                <c:pt idx="2102">
                  <c:v>458.63</c:v>
                </c:pt>
                <c:pt idx="2103">
                  <c:v>456.8</c:v>
                </c:pt>
                <c:pt idx="2104">
                  <c:v>457.17</c:v>
                </c:pt>
                <c:pt idx="2105">
                  <c:v>457.05</c:v>
                </c:pt>
                <c:pt idx="2106">
                  <c:v>457.5</c:v>
                </c:pt>
                <c:pt idx="2107">
                  <c:v>458.19</c:v>
                </c:pt>
                <c:pt idx="2108">
                  <c:v>455.8</c:v>
                </c:pt>
                <c:pt idx="2109">
                  <c:v>455.2</c:v>
                </c:pt>
                <c:pt idx="2110">
                  <c:v>455.05</c:v>
                </c:pt>
                <c:pt idx="2111">
                  <c:v>456.72</c:v>
                </c:pt>
                <c:pt idx="2112">
                  <c:v>457.13</c:v>
                </c:pt>
                <c:pt idx="2113">
                  <c:v>457.26</c:v>
                </c:pt>
                <c:pt idx="2114">
                  <c:v>458.5</c:v>
                </c:pt>
                <c:pt idx="2115">
                  <c:v>457.48</c:v>
                </c:pt>
                <c:pt idx="2116">
                  <c:v>457.24</c:v>
                </c:pt>
                <c:pt idx="2117">
                  <c:v>457.44</c:v>
                </c:pt>
                <c:pt idx="2118">
                  <c:v>457.83</c:v>
                </c:pt>
                <c:pt idx="2119">
                  <c:v>458.16</c:v>
                </c:pt>
                <c:pt idx="2120">
                  <c:v>457.94</c:v>
                </c:pt>
                <c:pt idx="2121">
                  <c:v>457.72</c:v>
                </c:pt>
                <c:pt idx="2122">
                  <c:v>459.55</c:v>
                </c:pt>
                <c:pt idx="2123">
                  <c:v>459.38</c:v>
                </c:pt>
                <c:pt idx="2124">
                  <c:v>466.66</c:v>
                </c:pt>
                <c:pt idx="2125">
                  <c:v>466.35</c:v>
                </c:pt>
                <c:pt idx="2126">
                  <c:v>466.08</c:v>
                </c:pt>
                <c:pt idx="2127">
                  <c:v>465.49</c:v>
                </c:pt>
                <c:pt idx="2128">
                  <c:v>465.36</c:v>
                </c:pt>
                <c:pt idx="2129">
                  <c:v>464.38</c:v>
                </c:pt>
                <c:pt idx="2130">
                  <c:v>464.57</c:v>
                </c:pt>
                <c:pt idx="2131">
                  <c:v>465.16</c:v>
                </c:pt>
                <c:pt idx="2132">
                  <c:v>467.06</c:v>
                </c:pt>
                <c:pt idx="2133">
                  <c:v>466.86</c:v>
                </c:pt>
                <c:pt idx="2134">
                  <c:v>466.77</c:v>
                </c:pt>
                <c:pt idx="2135">
                  <c:v>467.99</c:v>
                </c:pt>
                <c:pt idx="2136">
                  <c:v>467.57</c:v>
                </c:pt>
                <c:pt idx="2137">
                  <c:v>470.61</c:v>
                </c:pt>
                <c:pt idx="2138">
                  <c:v>470.57</c:v>
                </c:pt>
                <c:pt idx="2139">
                  <c:v>468.89</c:v>
                </c:pt>
                <c:pt idx="2140">
                  <c:v>469.45</c:v>
                </c:pt>
                <c:pt idx="2141">
                  <c:v>469.67</c:v>
                </c:pt>
                <c:pt idx="2142">
                  <c:v>470.93</c:v>
                </c:pt>
                <c:pt idx="2143">
                  <c:v>471.14</c:v>
                </c:pt>
                <c:pt idx="2144">
                  <c:v>468.79</c:v>
                </c:pt>
                <c:pt idx="2145">
                  <c:v>469.88</c:v>
                </c:pt>
                <c:pt idx="2146">
                  <c:v>470.47</c:v>
                </c:pt>
                <c:pt idx="2147">
                  <c:v>470.6</c:v>
                </c:pt>
                <c:pt idx="2148">
                  <c:v>473.08</c:v>
                </c:pt>
                <c:pt idx="2149">
                  <c:v>471.63</c:v>
                </c:pt>
                <c:pt idx="2150">
                  <c:v>470.53</c:v>
                </c:pt>
                <c:pt idx="2151">
                  <c:v>469.97</c:v>
                </c:pt>
                <c:pt idx="2152">
                  <c:v>472.57</c:v>
                </c:pt>
                <c:pt idx="2153">
                  <c:v>471.11</c:v>
                </c:pt>
                <c:pt idx="2154">
                  <c:v>472.5</c:v>
                </c:pt>
                <c:pt idx="2155">
                  <c:v>472.46</c:v>
                </c:pt>
                <c:pt idx="2157">
                  <c:v>472.96</c:v>
                </c:pt>
                <c:pt idx="2158">
                  <c:v>472.99</c:v>
                </c:pt>
                <c:pt idx="2159">
                  <c:v>474.5</c:v>
                </c:pt>
                <c:pt idx="2160">
                  <c:v>472.3</c:v>
                </c:pt>
                <c:pt idx="2161">
                  <c:v>474.84</c:v>
                </c:pt>
                <c:pt idx="2162">
                  <c:v>472.35</c:v>
                </c:pt>
                <c:pt idx="2163">
                  <c:v>470.58</c:v>
                </c:pt>
                <c:pt idx="2164">
                  <c:v>471.7</c:v>
                </c:pt>
                <c:pt idx="2165">
                  <c:v>471.32</c:v>
                </c:pt>
                <c:pt idx="2166">
                  <c:v>474.66</c:v>
                </c:pt>
                <c:pt idx="2167">
                  <c:v>472.34</c:v>
                </c:pt>
                <c:pt idx="2168">
                  <c:v>473.06</c:v>
                </c:pt>
                <c:pt idx="2169">
                  <c:v>471.68</c:v>
                </c:pt>
                <c:pt idx="2170">
                  <c:v>472.42</c:v>
                </c:pt>
                <c:pt idx="2171">
                  <c:v>472.67</c:v>
                </c:pt>
                <c:pt idx="2172">
                  <c:v>469.11</c:v>
                </c:pt>
                <c:pt idx="2173">
                  <c:v>468</c:v>
                </c:pt>
                <c:pt idx="2174">
                  <c:v>467.46</c:v>
                </c:pt>
                <c:pt idx="2175">
                  <c:v>466.91</c:v>
                </c:pt>
                <c:pt idx="2176">
                  <c:v>467.75</c:v>
                </c:pt>
                <c:pt idx="2177">
                  <c:v>466.83</c:v>
                </c:pt>
                <c:pt idx="2178">
                  <c:v>468.27</c:v>
                </c:pt>
                <c:pt idx="2179">
                  <c:v>467.95</c:v>
                </c:pt>
                <c:pt idx="2180">
                  <c:v>466.48</c:v>
                </c:pt>
                <c:pt idx="2181">
                  <c:v>467.24</c:v>
                </c:pt>
                <c:pt idx="2182">
                  <c:v>468.32</c:v>
                </c:pt>
                <c:pt idx="2183">
                  <c:v>470.19</c:v>
                </c:pt>
                <c:pt idx="2184">
                  <c:v>470.36</c:v>
                </c:pt>
                <c:pt idx="2185">
                  <c:v>470.1</c:v>
                </c:pt>
                <c:pt idx="2186">
                  <c:v>471.8</c:v>
                </c:pt>
                <c:pt idx="2187">
                  <c:v>470.77</c:v>
                </c:pt>
                <c:pt idx="2188">
                  <c:v>470.1</c:v>
                </c:pt>
                <c:pt idx="2189">
                  <c:v>468.31</c:v>
                </c:pt>
                <c:pt idx="2190">
                  <c:v>468.64</c:v>
                </c:pt>
                <c:pt idx="2191">
                  <c:v>467.99</c:v>
                </c:pt>
                <c:pt idx="2192">
                  <c:v>469.67</c:v>
                </c:pt>
                <c:pt idx="2193">
                  <c:v>471.81</c:v>
                </c:pt>
                <c:pt idx="2194">
                  <c:v>471.81</c:v>
                </c:pt>
                <c:pt idx="2195">
                  <c:v>470.96</c:v>
                </c:pt>
                <c:pt idx="2196">
                  <c:v>470.17</c:v>
                </c:pt>
                <c:pt idx="2197">
                  <c:v>469.5</c:v>
                </c:pt>
                <c:pt idx="2199">
                  <c:v>472.1</c:v>
                </c:pt>
                <c:pt idx="2200">
                  <c:v>470.01</c:v>
                </c:pt>
                <c:pt idx="2201">
                  <c:v>469.23</c:v>
                </c:pt>
                <c:pt idx="2202">
                  <c:v>468.12</c:v>
                </c:pt>
                <c:pt idx="2203">
                  <c:v>468.67</c:v>
                </c:pt>
                <c:pt idx="2204">
                  <c:v>469.9</c:v>
                </c:pt>
                <c:pt idx="2205">
                  <c:v>471.23</c:v>
                </c:pt>
                <c:pt idx="2206">
                  <c:v>473.42</c:v>
                </c:pt>
                <c:pt idx="2207">
                  <c:v>470.56</c:v>
                </c:pt>
                <c:pt idx="2208">
                  <c:v>472.52</c:v>
                </c:pt>
                <c:pt idx="2209">
                  <c:v>476.15</c:v>
                </c:pt>
                <c:pt idx="2210">
                  <c:v>474.43</c:v>
                </c:pt>
                <c:pt idx="2211">
                  <c:v>476.26</c:v>
                </c:pt>
                <c:pt idx="2212">
                  <c:v>476.22</c:v>
                </c:pt>
                <c:pt idx="2213">
                  <c:v>477.62</c:v>
                </c:pt>
                <c:pt idx="2214">
                  <c:v>477.71</c:v>
                </c:pt>
                <c:pt idx="2215">
                  <c:v>477.35</c:v>
                </c:pt>
                <c:pt idx="2216">
                  <c:v>476.12</c:v>
                </c:pt>
                <c:pt idx="2217">
                  <c:v>476.52</c:v>
                </c:pt>
                <c:pt idx="2218">
                  <c:v>474.84</c:v>
                </c:pt>
                <c:pt idx="2219">
                  <c:v>475.44</c:v>
                </c:pt>
                <c:pt idx="2220">
                  <c:v>475.32</c:v>
                </c:pt>
                <c:pt idx="2221">
                  <c:v>474.69</c:v>
                </c:pt>
                <c:pt idx="2222">
                  <c:v>472.94</c:v>
                </c:pt>
                <c:pt idx="2223">
                  <c:v>472.67</c:v>
                </c:pt>
                <c:pt idx="2224">
                  <c:v>472.47</c:v>
                </c:pt>
                <c:pt idx="2225">
                  <c:v>473.37</c:v>
                </c:pt>
                <c:pt idx="2226">
                  <c:v>472.45</c:v>
                </c:pt>
                <c:pt idx="2227">
                  <c:v>473.6</c:v>
                </c:pt>
                <c:pt idx="2228">
                  <c:v>474.13</c:v>
                </c:pt>
                <c:pt idx="2229">
                  <c:v>474.55</c:v>
                </c:pt>
                <c:pt idx="2230">
                  <c:v>474.48</c:v>
                </c:pt>
                <c:pt idx="2231">
                  <c:v>473.91</c:v>
                </c:pt>
                <c:pt idx="2232">
                  <c:v>473.78</c:v>
                </c:pt>
                <c:pt idx="2233">
                  <c:v>474.61</c:v>
                </c:pt>
                <c:pt idx="2234">
                  <c:v>475.2</c:v>
                </c:pt>
                <c:pt idx="2235">
                  <c:v>475.75</c:v>
                </c:pt>
                <c:pt idx="2236">
                  <c:v>474.76</c:v>
                </c:pt>
                <c:pt idx="2237">
                  <c:v>476.64</c:v>
                </c:pt>
                <c:pt idx="2238">
                  <c:v>477.3</c:v>
                </c:pt>
                <c:pt idx="2239">
                  <c:v>476.56</c:v>
                </c:pt>
                <c:pt idx="2240">
                  <c:v>474.96</c:v>
                </c:pt>
                <c:pt idx="2241">
                  <c:v>477.47</c:v>
                </c:pt>
                <c:pt idx="2242">
                  <c:v>476.53</c:v>
                </c:pt>
                <c:pt idx="2243">
                  <c:v>475.34</c:v>
                </c:pt>
                <c:pt idx="2244">
                  <c:v>478.34</c:v>
                </c:pt>
                <c:pt idx="2245">
                  <c:v>473.91</c:v>
                </c:pt>
                <c:pt idx="2246">
                  <c:v>474.39</c:v>
                </c:pt>
                <c:pt idx="2247">
                  <c:v>475.36</c:v>
                </c:pt>
                <c:pt idx="2248">
                  <c:v>473.11</c:v>
                </c:pt>
                <c:pt idx="2249">
                  <c:v>472.74</c:v>
                </c:pt>
                <c:pt idx="2250">
                  <c:v>475.46</c:v>
                </c:pt>
                <c:pt idx="2251">
                  <c:v>476.44</c:v>
                </c:pt>
                <c:pt idx="2252">
                  <c:v>476.12</c:v>
                </c:pt>
                <c:pt idx="2253">
                  <c:v>475.86</c:v>
                </c:pt>
                <c:pt idx="2254">
                  <c:v>476.08</c:v>
                </c:pt>
                <c:pt idx="2255">
                  <c:v>474.82</c:v>
                </c:pt>
                <c:pt idx="2256">
                  <c:v>478.38</c:v>
                </c:pt>
                <c:pt idx="2257">
                  <c:v>479.41</c:v>
                </c:pt>
                <c:pt idx="2258">
                  <c:v>477.29</c:v>
                </c:pt>
                <c:pt idx="2259">
                  <c:v>479.34</c:v>
                </c:pt>
                <c:pt idx="2260">
                  <c:v>477.99</c:v>
                </c:pt>
                <c:pt idx="2261">
                  <c:v>478.2</c:v>
                </c:pt>
                <c:pt idx="2262">
                  <c:v>478.08</c:v>
                </c:pt>
                <c:pt idx="2263">
                  <c:v>478.68</c:v>
                </c:pt>
                <c:pt idx="2264">
                  <c:v>478.58</c:v>
                </c:pt>
                <c:pt idx="2265">
                  <c:v>478.77</c:v>
                </c:pt>
                <c:pt idx="2266">
                  <c:v>479.78</c:v>
                </c:pt>
                <c:pt idx="2267">
                  <c:v>482.54</c:v>
                </c:pt>
                <c:pt idx="2268">
                  <c:v>483.25</c:v>
                </c:pt>
                <c:pt idx="2269">
                  <c:v>482.25</c:v>
                </c:pt>
                <c:pt idx="2270">
                  <c:v>481.58</c:v>
                </c:pt>
                <c:pt idx="2271">
                  <c:v>481.85</c:v>
                </c:pt>
                <c:pt idx="2272">
                  <c:v>481.62</c:v>
                </c:pt>
                <c:pt idx="2273">
                  <c:v>481.69</c:v>
                </c:pt>
                <c:pt idx="2274">
                  <c:v>480.83</c:v>
                </c:pt>
                <c:pt idx="2275">
                  <c:v>483.09</c:v>
                </c:pt>
                <c:pt idx="2276">
                  <c:v>483.36</c:v>
                </c:pt>
                <c:pt idx="2277">
                  <c:v>482</c:v>
                </c:pt>
                <c:pt idx="2278">
                  <c:v>481.9</c:v>
                </c:pt>
                <c:pt idx="2279">
                  <c:v>481.61</c:v>
                </c:pt>
                <c:pt idx="2280">
                  <c:v>480.93</c:v>
                </c:pt>
                <c:pt idx="2281">
                  <c:v>478.37</c:v>
                </c:pt>
                <c:pt idx="2282">
                  <c:v>477.58</c:v>
                </c:pt>
                <c:pt idx="2283">
                  <c:v>477.92</c:v>
                </c:pt>
                <c:pt idx="2284">
                  <c:v>477.71</c:v>
                </c:pt>
                <c:pt idx="2285">
                  <c:v>477.22</c:v>
                </c:pt>
                <c:pt idx="2286">
                  <c:v>477.73</c:v>
                </c:pt>
                <c:pt idx="2287">
                  <c:v>476.53</c:v>
                </c:pt>
                <c:pt idx="2288">
                  <c:v>475.38</c:v>
                </c:pt>
                <c:pt idx="2289">
                  <c:v>475.09</c:v>
                </c:pt>
                <c:pt idx="2290">
                  <c:v>475.81</c:v>
                </c:pt>
                <c:pt idx="2291">
                  <c:v>479.46</c:v>
                </c:pt>
                <c:pt idx="2292">
                  <c:v>481.45</c:v>
                </c:pt>
                <c:pt idx="2293">
                  <c:v>481.39</c:v>
                </c:pt>
                <c:pt idx="2295">
                  <c:v>482.87</c:v>
                </c:pt>
                <c:pt idx="2296">
                  <c:v>483.93</c:v>
                </c:pt>
                <c:pt idx="2297">
                  <c:v>484.35</c:v>
                </c:pt>
                <c:pt idx="2298">
                  <c:v>484.51</c:v>
                </c:pt>
                <c:pt idx="2299">
                  <c:v>484.64</c:v>
                </c:pt>
                <c:pt idx="2300">
                  <c:v>484.43</c:v>
                </c:pt>
                <c:pt idx="2301">
                  <c:v>483.94</c:v>
                </c:pt>
                <c:pt idx="2302">
                  <c:v>487.64</c:v>
                </c:pt>
                <c:pt idx="2303">
                  <c:v>489.68</c:v>
                </c:pt>
                <c:pt idx="2304">
                  <c:v>490.15</c:v>
                </c:pt>
                <c:pt idx="2305">
                  <c:v>491.81</c:v>
                </c:pt>
                <c:pt idx="2306">
                  <c:v>491.52</c:v>
                </c:pt>
                <c:pt idx="2307">
                  <c:v>490.05</c:v>
                </c:pt>
                <c:pt idx="2308">
                  <c:v>487.22</c:v>
                </c:pt>
                <c:pt idx="2309">
                  <c:v>488.11</c:v>
                </c:pt>
                <c:pt idx="2310">
                  <c:v>487.46</c:v>
                </c:pt>
                <c:pt idx="2311">
                  <c:v>490.7</c:v>
                </c:pt>
                <c:pt idx="2312">
                  <c:v>487.28</c:v>
                </c:pt>
                <c:pt idx="2313">
                  <c:v>490.35</c:v>
                </c:pt>
                <c:pt idx="2315">
                  <c:v>487.44</c:v>
                </c:pt>
                <c:pt idx="2316">
                  <c:v>485.77</c:v>
                </c:pt>
                <c:pt idx="2317">
                  <c:v>485.79</c:v>
                </c:pt>
                <c:pt idx="2318">
                  <c:v>486.2</c:v>
                </c:pt>
                <c:pt idx="2319">
                  <c:v>485.37</c:v>
                </c:pt>
                <c:pt idx="2320">
                  <c:v>484.79</c:v>
                </c:pt>
                <c:pt idx="2321">
                  <c:v>485.11</c:v>
                </c:pt>
                <c:pt idx="2322">
                  <c:v>483.17</c:v>
                </c:pt>
                <c:pt idx="2323">
                  <c:v>482.29</c:v>
                </c:pt>
                <c:pt idx="2324">
                  <c:v>483.41</c:v>
                </c:pt>
                <c:pt idx="2325">
                  <c:v>483.35</c:v>
                </c:pt>
                <c:pt idx="2326">
                  <c:v>483.15</c:v>
                </c:pt>
                <c:pt idx="2327">
                  <c:v>483.2</c:v>
                </c:pt>
                <c:pt idx="2328">
                  <c:v>484.07</c:v>
                </c:pt>
                <c:pt idx="2329">
                  <c:v>483.35</c:v>
                </c:pt>
                <c:pt idx="2330">
                  <c:v>483.62</c:v>
                </c:pt>
                <c:pt idx="2331">
                  <c:v>484.35</c:v>
                </c:pt>
                <c:pt idx="2332">
                  <c:v>484.33</c:v>
                </c:pt>
                <c:pt idx="2333">
                  <c:v>485.52</c:v>
                </c:pt>
                <c:pt idx="2334">
                  <c:v>485.63</c:v>
                </c:pt>
                <c:pt idx="2335">
                  <c:v>486</c:v>
                </c:pt>
                <c:pt idx="2336">
                  <c:v>485.49</c:v>
                </c:pt>
                <c:pt idx="2337">
                  <c:v>485.39</c:v>
                </c:pt>
                <c:pt idx="2338">
                  <c:v>485.31</c:v>
                </c:pt>
                <c:pt idx="2339">
                  <c:v>483.87</c:v>
                </c:pt>
                <c:pt idx="2340">
                  <c:v>485.82</c:v>
                </c:pt>
                <c:pt idx="2341">
                  <c:v>484.51</c:v>
                </c:pt>
                <c:pt idx="2342">
                  <c:v>484.21</c:v>
                </c:pt>
                <c:pt idx="2343">
                  <c:v>484.52</c:v>
                </c:pt>
                <c:pt idx="2344">
                  <c:v>486.63</c:v>
                </c:pt>
                <c:pt idx="2345">
                  <c:v>487.38</c:v>
                </c:pt>
                <c:pt idx="2346">
                  <c:v>484.53</c:v>
                </c:pt>
                <c:pt idx="2347">
                  <c:v>483.19</c:v>
                </c:pt>
                <c:pt idx="2348">
                  <c:v>483.47</c:v>
                </c:pt>
                <c:pt idx="2349">
                  <c:v>482.21</c:v>
                </c:pt>
                <c:pt idx="2350">
                  <c:v>480.94</c:v>
                </c:pt>
                <c:pt idx="2351">
                  <c:v>480.74</c:v>
                </c:pt>
                <c:pt idx="2352">
                  <c:v>478.25</c:v>
                </c:pt>
                <c:pt idx="2353">
                  <c:v>477.46</c:v>
                </c:pt>
                <c:pt idx="2355">
                  <c:v>477.2</c:v>
                </c:pt>
                <c:pt idx="2356">
                  <c:v>477.13</c:v>
                </c:pt>
                <c:pt idx="2357">
                  <c:v>475.85</c:v>
                </c:pt>
                <c:pt idx="2358">
                  <c:v>476.98</c:v>
                </c:pt>
                <c:pt idx="2359">
                  <c:v>479.06</c:v>
                </c:pt>
                <c:pt idx="2360">
                  <c:v>477.31</c:v>
                </c:pt>
                <c:pt idx="2361">
                  <c:v>476.94</c:v>
                </c:pt>
                <c:pt idx="2362">
                  <c:v>476.16</c:v>
                </c:pt>
                <c:pt idx="2363">
                  <c:v>477.14</c:v>
                </c:pt>
                <c:pt idx="2364">
                  <c:v>477.95</c:v>
                </c:pt>
                <c:pt idx="2365">
                  <c:v>474.64</c:v>
                </c:pt>
                <c:pt idx="2366">
                  <c:v>475.65</c:v>
                </c:pt>
                <c:pt idx="2367">
                  <c:v>474.51</c:v>
                </c:pt>
                <c:pt idx="2368">
                  <c:v>475.49</c:v>
                </c:pt>
                <c:pt idx="2369">
                  <c:v>477.12</c:v>
                </c:pt>
                <c:pt idx="2370">
                  <c:v>476.16</c:v>
                </c:pt>
                <c:pt idx="2371">
                  <c:v>476.54</c:v>
                </c:pt>
                <c:pt idx="2372">
                  <c:v>476.76</c:v>
                </c:pt>
                <c:pt idx="2373">
                  <c:v>477.53</c:v>
                </c:pt>
                <c:pt idx="2374">
                  <c:v>478.54</c:v>
                </c:pt>
                <c:pt idx="2375">
                  <c:v>480.79</c:v>
                </c:pt>
                <c:pt idx="2376">
                  <c:v>482</c:v>
                </c:pt>
                <c:pt idx="2377">
                  <c:v>485.27</c:v>
                </c:pt>
                <c:pt idx="2378">
                  <c:v>486.68</c:v>
                </c:pt>
                <c:pt idx="2379">
                  <c:v>487.46</c:v>
                </c:pt>
                <c:pt idx="2380">
                  <c:v>485.94</c:v>
                </c:pt>
                <c:pt idx="2381">
                  <c:v>485.27</c:v>
                </c:pt>
                <c:pt idx="2382">
                  <c:v>485.45</c:v>
                </c:pt>
                <c:pt idx="2383">
                  <c:v>488.24</c:v>
                </c:pt>
                <c:pt idx="2384">
                  <c:v>489.43</c:v>
                </c:pt>
                <c:pt idx="2385">
                  <c:v>488.52</c:v>
                </c:pt>
                <c:pt idx="2386">
                  <c:v>489.44</c:v>
                </c:pt>
                <c:pt idx="2387">
                  <c:v>491.77</c:v>
                </c:pt>
                <c:pt idx="2388">
                  <c:v>493.44</c:v>
                </c:pt>
                <c:pt idx="2389">
                  <c:v>494.1</c:v>
                </c:pt>
                <c:pt idx="2390">
                  <c:v>495.4</c:v>
                </c:pt>
                <c:pt idx="2391">
                  <c:v>496.28</c:v>
                </c:pt>
                <c:pt idx="2392">
                  <c:v>497.67</c:v>
                </c:pt>
                <c:pt idx="2393">
                  <c:v>497.31</c:v>
                </c:pt>
                <c:pt idx="2394">
                  <c:v>495.06</c:v>
                </c:pt>
                <c:pt idx="2395">
                  <c:v>496.2</c:v>
                </c:pt>
                <c:pt idx="2396">
                  <c:v>496.64</c:v>
                </c:pt>
                <c:pt idx="2397">
                  <c:v>495.09</c:v>
                </c:pt>
                <c:pt idx="2398">
                  <c:v>492.49</c:v>
                </c:pt>
                <c:pt idx="2399">
                  <c:v>494.68</c:v>
                </c:pt>
                <c:pt idx="2400">
                  <c:v>494.55</c:v>
                </c:pt>
                <c:pt idx="2401">
                  <c:v>491.69</c:v>
                </c:pt>
                <c:pt idx="2402">
                  <c:v>493.14</c:v>
                </c:pt>
                <c:pt idx="2403">
                  <c:v>495.33</c:v>
                </c:pt>
                <c:pt idx="2404">
                  <c:v>492.08</c:v>
                </c:pt>
                <c:pt idx="2405">
                  <c:v>491.81</c:v>
                </c:pt>
                <c:pt idx="2406">
                  <c:v>491.54</c:v>
                </c:pt>
                <c:pt idx="2407">
                  <c:v>492.08</c:v>
                </c:pt>
                <c:pt idx="2408">
                  <c:v>493.64</c:v>
                </c:pt>
                <c:pt idx="2409">
                  <c:v>491.65</c:v>
                </c:pt>
                <c:pt idx="2410">
                  <c:v>491.95</c:v>
                </c:pt>
                <c:pt idx="2411">
                  <c:v>491.16</c:v>
                </c:pt>
                <c:pt idx="2413">
                  <c:v>490.7</c:v>
                </c:pt>
                <c:pt idx="2414">
                  <c:v>491.13</c:v>
                </c:pt>
                <c:pt idx="2415">
                  <c:v>492.77</c:v>
                </c:pt>
                <c:pt idx="2416">
                  <c:v>490.9</c:v>
                </c:pt>
                <c:pt idx="2417">
                  <c:v>492.45</c:v>
                </c:pt>
                <c:pt idx="2418">
                  <c:v>493.21</c:v>
                </c:pt>
                <c:pt idx="2419">
                  <c:v>492.97</c:v>
                </c:pt>
                <c:pt idx="2420">
                  <c:v>493.39</c:v>
                </c:pt>
                <c:pt idx="2421">
                  <c:v>492.9</c:v>
                </c:pt>
                <c:pt idx="2422">
                  <c:v>490.26</c:v>
                </c:pt>
                <c:pt idx="2423">
                  <c:v>488.59</c:v>
                </c:pt>
                <c:pt idx="2424">
                  <c:v>487.41</c:v>
                </c:pt>
                <c:pt idx="2425">
                  <c:v>488.44</c:v>
                </c:pt>
                <c:pt idx="2426">
                  <c:v>487.61</c:v>
                </c:pt>
                <c:pt idx="2427">
                  <c:v>486.47</c:v>
                </c:pt>
                <c:pt idx="2428">
                  <c:v>487.99</c:v>
                </c:pt>
                <c:pt idx="2429">
                  <c:v>490.17</c:v>
                </c:pt>
                <c:pt idx="2430">
                  <c:v>489.15</c:v>
                </c:pt>
                <c:pt idx="2431">
                  <c:v>487.98</c:v>
                </c:pt>
                <c:pt idx="2432">
                  <c:v>482.05</c:v>
                </c:pt>
                <c:pt idx="2433">
                  <c:v>479.93</c:v>
                </c:pt>
                <c:pt idx="2434">
                  <c:v>477.11</c:v>
                </c:pt>
                <c:pt idx="2435">
                  <c:v>478.51</c:v>
                </c:pt>
                <c:pt idx="2436">
                  <c:v>480.83</c:v>
                </c:pt>
                <c:pt idx="2437">
                  <c:v>482.44</c:v>
                </c:pt>
                <c:pt idx="2438">
                  <c:v>481.54</c:v>
                </c:pt>
                <c:pt idx="2439">
                  <c:v>480.2</c:v>
                </c:pt>
                <c:pt idx="2440">
                  <c:v>478.86</c:v>
                </c:pt>
                <c:pt idx="2441">
                  <c:v>477.99</c:v>
                </c:pt>
                <c:pt idx="2442">
                  <c:v>482.34</c:v>
                </c:pt>
                <c:pt idx="2443">
                  <c:v>484.7</c:v>
                </c:pt>
                <c:pt idx="2444">
                  <c:v>484.27</c:v>
                </c:pt>
                <c:pt idx="2445">
                  <c:v>482.77</c:v>
                </c:pt>
                <c:pt idx="2446">
                  <c:v>480.59</c:v>
                </c:pt>
                <c:pt idx="2447">
                  <c:v>481.4</c:v>
                </c:pt>
                <c:pt idx="2448">
                  <c:v>479.06</c:v>
                </c:pt>
                <c:pt idx="2449">
                  <c:v>478.53</c:v>
                </c:pt>
                <c:pt idx="2450">
                  <c:v>479.21</c:v>
                </c:pt>
                <c:pt idx="2451">
                  <c:v>477.63</c:v>
                </c:pt>
                <c:pt idx="2452">
                  <c:v>482.72</c:v>
                </c:pt>
                <c:pt idx="2453">
                  <c:v>481.45</c:v>
                </c:pt>
                <c:pt idx="2454">
                  <c:v>483.8</c:v>
                </c:pt>
                <c:pt idx="2456">
                  <c:v>480.82</c:v>
                </c:pt>
                <c:pt idx="2457">
                  <c:v>477.85</c:v>
                </c:pt>
                <c:pt idx="2458">
                  <c:v>475.58</c:v>
                </c:pt>
                <c:pt idx="2459">
                  <c:v>471.59</c:v>
                </c:pt>
                <c:pt idx="2460">
                  <c:v>472.08</c:v>
                </c:pt>
                <c:pt idx="2461">
                  <c:v>475.6</c:v>
                </c:pt>
                <c:pt idx="2462">
                  <c:v>476.98</c:v>
                </c:pt>
                <c:pt idx="2463">
                  <c:v>474.61</c:v>
                </c:pt>
                <c:pt idx="2464">
                  <c:v>475.83</c:v>
                </c:pt>
                <c:pt idx="2465">
                  <c:v>480.63</c:v>
                </c:pt>
                <c:pt idx="2466">
                  <c:v>481.13</c:v>
                </c:pt>
                <c:pt idx="2467">
                  <c:v>479.21</c:v>
                </c:pt>
                <c:pt idx="2468">
                  <c:v>477.46</c:v>
                </c:pt>
                <c:pt idx="2469">
                  <c:v>476.11</c:v>
                </c:pt>
                <c:pt idx="2470">
                  <c:v>476.54</c:v>
                </c:pt>
                <c:pt idx="2471">
                  <c:v>476.2</c:v>
                </c:pt>
                <c:pt idx="2472">
                  <c:v>477.2</c:v>
                </c:pt>
                <c:pt idx="2473">
                  <c:v>474.01</c:v>
                </c:pt>
                <c:pt idx="2474">
                  <c:v>474.8</c:v>
                </c:pt>
                <c:pt idx="2475">
                  <c:v>469.97</c:v>
                </c:pt>
                <c:pt idx="2476">
                  <c:v>468.55</c:v>
                </c:pt>
                <c:pt idx="2477">
                  <c:v>468.38</c:v>
                </c:pt>
                <c:pt idx="2478">
                  <c:v>467.99</c:v>
                </c:pt>
                <c:pt idx="2479">
                  <c:v>472.32</c:v>
                </c:pt>
                <c:pt idx="2480">
                  <c:v>472.01</c:v>
                </c:pt>
                <c:pt idx="2481">
                  <c:v>473.07</c:v>
                </c:pt>
                <c:pt idx="2483">
                  <c:v>473.96</c:v>
                </c:pt>
                <c:pt idx="2484">
                  <c:v>475.63</c:v>
                </c:pt>
                <c:pt idx="2485">
                  <c:v>476.36</c:v>
                </c:pt>
                <c:pt idx="2486">
                  <c:v>479.9</c:v>
                </c:pt>
                <c:pt idx="2487">
                  <c:v>482.89</c:v>
                </c:pt>
                <c:pt idx="2488">
                  <c:v>480.59</c:v>
                </c:pt>
                <c:pt idx="2489">
                  <c:v>480.32</c:v>
                </c:pt>
                <c:pt idx="2490">
                  <c:v>480.4</c:v>
                </c:pt>
                <c:pt idx="2491">
                  <c:v>480.76</c:v>
                </c:pt>
                <c:pt idx="2492">
                  <c:v>479.72</c:v>
                </c:pt>
                <c:pt idx="2493">
                  <c:v>480.34</c:v>
                </c:pt>
                <c:pt idx="2494">
                  <c:v>481.02</c:v>
                </c:pt>
                <c:pt idx="2495">
                  <c:v>484.07</c:v>
                </c:pt>
                <c:pt idx="2496">
                  <c:v>485.99</c:v>
                </c:pt>
                <c:pt idx="2497">
                  <c:v>487.57</c:v>
                </c:pt>
                <c:pt idx="2498">
                  <c:v>483.73</c:v>
                </c:pt>
                <c:pt idx="2499">
                  <c:v>488.48</c:v>
                </c:pt>
                <c:pt idx="2500">
                  <c:v>489.41</c:v>
                </c:pt>
                <c:pt idx="2501">
                  <c:v>491.41</c:v>
                </c:pt>
                <c:pt idx="2502">
                  <c:v>491.42</c:v>
                </c:pt>
                <c:pt idx="2503">
                  <c:v>492.4</c:v>
                </c:pt>
                <c:pt idx="2504">
                  <c:v>490.81</c:v>
                </c:pt>
                <c:pt idx="2505">
                  <c:v>489.19</c:v>
                </c:pt>
                <c:pt idx="2506">
                  <c:v>489.15</c:v>
                </c:pt>
                <c:pt idx="2507">
                  <c:v>487.22</c:v>
                </c:pt>
                <c:pt idx="2508">
                  <c:v>487.89</c:v>
                </c:pt>
                <c:pt idx="2509">
                  <c:v>487.49</c:v>
                </c:pt>
                <c:pt idx="2510">
                  <c:v>486.82</c:v>
                </c:pt>
                <c:pt idx="2511">
                  <c:v>488.28</c:v>
                </c:pt>
                <c:pt idx="2512">
                  <c:v>488.05</c:v>
                </c:pt>
                <c:pt idx="2513">
                  <c:v>492.34</c:v>
                </c:pt>
                <c:pt idx="2514">
                  <c:v>491.42</c:v>
                </c:pt>
                <c:pt idx="2515">
                  <c:v>490.09</c:v>
                </c:pt>
                <c:pt idx="2516">
                  <c:v>490.36</c:v>
                </c:pt>
                <c:pt idx="2517">
                  <c:v>492.63</c:v>
                </c:pt>
                <c:pt idx="2518">
                  <c:v>495.21</c:v>
                </c:pt>
                <c:pt idx="2519">
                  <c:v>494.45</c:v>
                </c:pt>
                <c:pt idx="2520">
                  <c:v>496.74</c:v>
                </c:pt>
                <c:pt idx="2521">
                  <c:v>496.98</c:v>
                </c:pt>
                <c:pt idx="2522">
                  <c:v>497.18</c:v>
                </c:pt>
                <c:pt idx="2523">
                  <c:v>493.92</c:v>
                </c:pt>
                <c:pt idx="2524">
                  <c:v>498.01</c:v>
                </c:pt>
                <c:pt idx="2525">
                  <c:v>491.27</c:v>
                </c:pt>
                <c:pt idx="2526">
                  <c:v>501.92</c:v>
                </c:pt>
                <c:pt idx="2527">
                  <c:v>501.06</c:v>
                </c:pt>
                <c:pt idx="2528">
                  <c:v>499.94</c:v>
                </c:pt>
                <c:pt idx="2529">
                  <c:v>501.28</c:v>
                </c:pt>
                <c:pt idx="2530">
                  <c:v>502.34</c:v>
                </c:pt>
                <c:pt idx="2531">
                  <c:v>505.15</c:v>
                </c:pt>
                <c:pt idx="2532">
                  <c:v>504.84</c:v>
                </c:pt>
                <c:pt idx="2533">
                  <c:v>505.72</c:v>
                </c:pt>
                <c:pt idx="2534">
                  <c:v>505.09</c:v>
                </c:pt>
                <c:pt idx="2535">
                  <c:v>504.41</c:v>
                </c:pt>
                <c:pt idx="2536">
                  <c:v>503.32</c:v>
                </c:pt>
                <c:pt idx="2537">
                  <c:v>501.98</c:v>
                </c:pt>
                <c:pt idx="2538">
                  <c:v>500.01</c:v>
                </c:pt>
                <c:pt idx="2539">
                  <c:v>499.74</c:v>
                </c:pt>
                <c:pt idx="2540">
                  <c:v>501.19</c:v>
                </c:pt>
                <c:pt idx="2541">
                  <c:v>505.47</c:v>
                </c:pt>
                <c:pt idx="2542">
                  <c:v>503.97</c:v>
                </c:pt>
                <c:pt idx="2543">
                  <c:v>503.72</c:v>
                </c:pt>
                <c:pt idx="2544">
                  <c:v>503.46</c:v>
                </c:pt>
                <c:pt idx="2545">
                  <c:v>502.72</c:v>
                </c:pt>
                <c:pt idx="2546">
                  <c:v>501.08</c:v>
                </c:pt>
                <c:pt idx="2547">
                  <c:v>501.63</c:v>
                </c:pt>
                <c:pt idx="2548">
                  <c:v>500.23</c:v>
                </c:pt>
                <c:pt idx="2549">
                  <c:v>498.72</c:v>
                </c:pt>
                <c:pt idx="2550">
                  <c:v>497.71</c:v>
                </c:pt>
                <c:pt idx="2552">
                  <c:v>495.92</c:v>
                </c:pt>
                <c:pt idx="2553">
                  <c:v>495.31</c:v>
                </c:pt>
                <c:pt idx="2554">
                  <c:v>494.72</c:v>
                </c:pt>
                <c:pt idx="2555">
                  <c:v>495.44</c:v>
                </c:pt>
                <c:pt idx="2556">
                  <c:v>497.01</c:v>
                </c:pt>
                <c:pt idx="2557">
                  <c:v>498.05</c:v>
                </c:pt>
                <c:pt idx="2558">
                  <c:v>500.3</c:v>
                </c:pt>
                <c:pt idx="2559">
                  <c:v>498.55</c:v>
                </c:pt>
                <c:pt idx="2560">
                  <c:v>497.73</c:v>
                </c:pt>
                <c:pt idx="2561">
                  <c:v>498.79</c:v>
                </c:pt>
                <c:pt idx="2562">
                  <c:v>502.54</c:v>
                </c:pt>
                <c:pt idx="2563">
                  <c:v>500.97</c:v>
                </c:pt>
                <c:pt idx="2564">
                  <c:v>500.38</c:v>
                </c:pt>
                <c:pt idx="2565">
                  <c:v>499</c:v>
                </c:pt>
                <c:pt idx="2566">
                  <c:v>498.33</c:v>
                </c:pt>
                <c:pt idx="2567">
                  <c:v>501.2</c:v>
                </c:pt>
                <c:pt idx="2568">
                  <c:v>496.67</c:v>
                </c:pt>
                <c:pt idx="2569">
                  <c:v>491.91</c:v>
                </c:pt>
                <c:pt idx="2570">
                  <c:v>491.2</c:v>
                </c:pt>
                <c:pt idx="2571">
                  <c:v>490.64</c:v>
                </c:pt>
                <c:pt idx="2572">
                  <c:v>489.86</c:v>
                </c:pt>
                <c:pt idx="2573">
                  <c:v>488</c:v>
                </c:pt>
                <c:pt idx="2574">
                  <c:v>486.6</c:v>
                </c:pt>
                <c:pt idx="2575">
                  <c:v>485.06</c:v>
                </c:pt>
                <c:pt idx="2577">
                  <c:v>481.37</c:v>
                </c:pt>
                <c:pt idx="2578">
                  <c:v>482.72</c:v>
                </c:pt>
                <c:pt idx="2579">
                  <c:v>483.8</c:v>
                </c:pt>
                <c:pt idx="2580">
                  <c:v>483</c:v>
                </c:pt>
                <c:pt idx="2581">
                  <c:v>482.46</c:v>
                </c:pt>
                <c:pt idx="2582">
                  <c:v>480.76</c:v>
                </c:pt>
                <c:pt idx="2583">
                  <c:v>483.43</c:v>
                </c:pt>
                <c:pt idx="2584">
                  <c:v>484.21</c:v>
                </c:pt>
                <c:pt idx="2585">
                  <c:v>483.93</c:v>
                </c:pt>
                <c:pt idx="2586">
                  <c:v>482.01</c:v>
                </c:pt>
                <c:pt idx="2587">
                  <c:v>480.99</c:v>
                </c:pt>
                <c:pt idx="2588">
                  <c:v>479.95</c:v>
                </c:pt>
                <c:pt idx="2589">
                  <c:v>479.8</c:v>
                </c:pt>
                <c:pt idx="2590">
                  <c:v>478.67</c:v>
                </c:pt>
                <c:pt idx="2591">
                  <c:v>476.67</c:v>
                </c:pt>
                <c:pt idx="2592">
                  <c:v>476.7</c:v>
                </c:pt>
                <c:pt idx="2593">
                  <c:v>476.02</c:v>
                </c:pt>
                <c:pt idx="2594">
                  <c:v>475.45</c:v>
                </c:pt>
                <c:pt idx="2595">
                  <c:v>475.3</c:v>
                </c:pt>
                <c:pt idx="2596">
                  <c:v>474.54</c:v>
                </c:pt>
                <c:pt idx="2597">
                  <c:v>475.24</c:v>
                </c:pt>
                <c:pt idx="2598">
                  <c:v>479.77</c:v>
                </c:pt>
                <c:pt idx="2599">
                  <c:v>481.09</c:v>
                </c:pt>
                <c:pt idx="2600">
                  <c:v>484.37</c:v>
                </c:pt>
                <c:pt idx="2601">
                  <c:v>486.26</c:v>
                </c:pt>
                <c:pt idx="2602">
                  <c:v>486.32</c:v>
                </c:pt>
                <c:pt idx="2603">
                  <c:v>486.4</c:v>
                </c:pt>
                <c:pt idx="2604">
                  <c:v>487.68</c:v>
                </c:pt>
                <c:pt idx="2605">
                  <c:v>488.68</c:v>
                </c:pt>
                <c:pt idx="2606">
                  <c:v>488.81</c:v>
                </c:pt>
                <c:pt idx="2607">
                  <c:v>489.92</c:v>
                </c:pt>
                <c:pt idx="2608">
                  <c:v>489.04</c:v>
                </c:pt>
                <c:pt idx="2609">
                  <c:v>487.03</c:v>
                </c:pt>
                <c:pt idx="2610">
                  <c:v>485.45</c:v>
                </c:pt>
                <c:pt idx="2612">
                  <c:v>486.16</c:v>
                </c:pt>
                <c:pt idx="2613">
                  <c:v>487.62</c:v>
                </c:pt>
                <c:pt idx="2614">
                  <c:v>488.37</c:v>
                </c:pt>
                <c:pt idx="2615">
                  <c:v>492.81</c:v>
                </c:pt>
                <c:pt idx="2616">
                  <c:v>493.34</c:v>
                </c:pt>
                <c:pt idx="2617">
                  <c:v>496.32</c:v>
                </c:pt>
                <c:pt idx="2618">
                  <c:v>497.27</c:v>
                </c:pt>
                <c:pt idx="2619">
                  <c:v>495.45</c:v>
                </c:pt>
                <c:pt idx="2620">
                  <c:v>499.23</c:v>
                </c:pt>
                <c:pt idx="2621">
                  <c:v>498.81</c:v>
                </c:pt>
                <c:pt idx="2622">
                  <c:v>500.53</c:v>
                </c:pt>
                <c:pt idx="2623">
                  <c:v>503.56</c:v>
                </c:pt>
                <c:pt idx="2624">
                  <c:v>504.01</c:v>
                </c:pt>
                <c:pt idx="2625">
                  <c:v>501.99</c:v>
                </c:pt>
                <c:pt idx="2626">
                  <c:v>506.31</c:v>
                </c:pt>
                <c:pt idx="2627">
                  <c:v>506.75</c:v>
                </c:pt>
                <c:pt idx="2628">
                  <c:v>507.15</c:v>
                </c:pt>
                <c:pt idx="2629">
                  <c:v>510.23</c:v>
                </c:pt>
                <c:pt idx="2630">
                  <c:v>510.91</c:v>
                </c:pt>
                <c:pt idx="2631">
                  <c:v>509.92</c:v>
                </c:pt>
                <c:pt idx="2632">
                  <c:v>508.88</c:v>
                </c:pt>
                <c:pt idx="2633">
                  <c:v>510.69</c:v>
                </c:pt>
                <c:pt idx="2634">
                  <c:v>506.4</c:v>
                </c:pt>
                <c:pt idx="2635">
                  <c:v>503.95</c:v>
                </c:pt>
                <c:pt idx="2636">
                  <c:v>503.93</c:v>
                </c:pt>
                <c:pt idx="2637">
                  <c:v>507.35</c:v>
                </c:pt>
                <c:pt idx="2638">
                  <c:v>507.61</c:v>
                </c:pt>
                <c:pt idx="2639">
                  <c:v>508.42</c:v>
                </c:pt>
                <c:pt idx="2640">
                  <c:v>508.56</c:v>
                </c:pt>
                <c:pt idx="2641">
                  <c:v>507.06</c:v>
                </c:pt>
                <c:pt idx="2642">
                  <c:v>507.45</c:v>
                </c:pt>
                <c:pt idx="2643">
                  <c:v>507.98</c:v>
                </c:pt>
                <c:pt idx="2644">
                  <c:v>503.34</c:v>
                </c:pt>
                <c:pt idx="2645">
                  <c:v>504.62</c:v>
                </c:pt>
                <c:pt idx="2646">
                  <c:v>505.86</c:v>
                </c:pt>
                <c:pt idx="2647">
                  <c:v>504.72</c:v>
                </c:pt>
                <c:pt idx="2648">
                  <c:v>502.79</c:v>
                </c:pt>
                <c:pt idx="2649">
                  <c:v>503.56</c:v>
                </c:pt>
                <c:pt idx="2650">
                  <c:v>503.56</c:v>
                </c:pt>
                <c:pt idx="2651">
                  <c:v>507.87</c:v>
                </c:pt>
                <c:pt idx="2652">
                  <c:v>509.49</c:v>
                </c:pt>
                <c:pt idx="2653">
                  <c:v>513.38</c:v>
                </c:pt>
                <c:pt idx="2654">
                  <c:v>514.28</c:v>
                </c:pt>
                <c:pt idx="2655">
                  <c:v>514.01</c:v>
                </c:pt>
                <c:pt idx="2656">
                  <c:v>517.13</c:v>
                </c:pt>
                <c:pt idx="2657">
                  <c:v>526.14</c:v>
                </c:pt>
                <c:pt idx="2658">
                  <c:v>527.42999999999995</c:v>
                </c:pt>
                <c:pt idx="2659">
                  <c:v>528.29</c:v>
                </c:pt>
                <c:pt idx="2660">
                  <c:v>533.61</c:v>
                </c:pt>
                <c:pt idx="2661">
                  <c:v>535.35</c:v>
                </c:pt>
                <c:pt idx="2662">
                  <c:v>536.15</c:v>
                </c:pt>
                <c:pt idx="2663">
                  <c:v>535.94000000000005</c:v>
                </c:pt>
                <c:pt idx="2664">
                  <c:v>538.5</c:v>
                </c:pt>
                <c:pt idx="2665">
                  <c:v>540.71</c:v>
                </c:pt>
                <c:pt idx="2666">
                  <c:v>542.1</c:v>
                </c:pt>
                <c:pt idx="2667">
                  <c:v>541.75</c:v>
                </c:pt>
                <c:pt idx="2668">
                  <c:v>541.33000000000004</c:v>
                </c:pt>
                <c:pt idx="2670">
                  <c:v>541.84</c:v>
                </c:pt>
                <c:pt idx="2671">
                  <c:v>541.22</c:v>
                </c:pt>
                <c:pt idx="2672">
                  <c:v>544.28</c:v>
                </c:pt>
                <c:pt idx="2673">
                  <c:v>543.48</c:v>
                </c:pt>
                <c:pt idx="2674">
                  <c:v>543.02</c:v>
                </c:pt>
                <c:pt idx="2675">
                  <c:v>541.57000000000005</c:v>
                </c:pt>
                <c:pt idx="2676">
                  <c:v>537.85</c:v>
                </c:pt>
                <c:pt idx="2677">
                  <c:v>538.55999999999995</c:v>
                </c:pt>
                <c:pt idx="2678">
                  <c:v>540.57000000000005</c:v>
                </c:pt>
                <c:pt idx="2679">
                  <c:v>539.05999999999995</c:v>
                </c:pt>
                <c:pt idx="2680">
                  <c:v>539.91</c:v>
                </c:pt>
                <c:pt idx="2681">
                  <c:v>539.89</c:v>
                </c:pt>
                <c:pt idx="2682">
                  <c:v>543.02</c:v>
                </c:pt>
                <c:pt idx="2683">
                  <c:v>540.87</c:v>
                </c:pt>
                <c:pt idx="2684">
                  <c:v>543.41</c:v>
                </c:pt>
                <c:pt idx="2685">
                  <c:v>541.13</c:v>
                </c:pt>
                <c:pt idx="2686">
                  <c:v>538.88</c:v>
                </c:pt>
                <c:pt idx="2687">
                  <c:v>539.63</c:v>
                </c:pt>
                <c:pt idx="2688">
                  <c:v>540.79</c:v>
                </c:pt>
                <c:pt idx="2689">
                  <c:v>540.36</c:v>
                </c:pt>
                <c:pt idx="2690">
                  <c:v>547.37</c:v>
                </c:pt>
                <c:pt idx="2691">
                  <c:v>551.12</c:v>
                </c:pt>
                <c:pt idx="2692">
                  <c:v>553.98</c:v>
                </c:pt>
                <c:pt idx="2693">
                  <c:v>557.77</c:v>
                </c:pt>
                <c:pt idx="2694">
                  <c:v>556.41999999999996</c:v>
                </c:pt>
                <c:pt idx="2695">
                  <c:v>553.91999999999996</c:v>
                </c:pt>
                <c:pt idx="2696">
                  <c:v>556.05999999999995</c:v>
                </c:pt>
                <c:pt idx="2697">
                  <c:v>556.96</c:v>
                </c:pt>
                <c:pt idx="2698">
                  <c:v>556.82000000000005</c:v>
                </c:pt>
                <c:pt idx="2699">
                  <c:v>553.67999999999995</c:v>
                </c:pt>
                <c:pt idx="2700">
                  <c:v>556.51</c:v>
                </c:pt>
                <c:pt idx="2701">
                  <c:v>555.25</c:v>
                </c:pt>
                <c:pt idx="2702">
                  <c:v>555.39</c:v>
                </c:pt>
                <c:pt idx="2703">
                  <c:v>555</c:v>
                </c:pt>
                <c:pt idx="2704">
                  <c:v>553.27</c:v>
                </c:pt>
                <c:pt idx="2705">
                  <c:v>553.80999999999995</c:v>
                </c:pt>
                <c:pt idx="2706">
                  <c:v>555.74</c:v>
                </c:pt>
                <c:pt idx="2707">
                  <c:v>552.36</c:v>
                </c:pt>
                <c:pt idx="2708">
                  <c:v>547.37</c:v>
                </c:pt>
                <c:pt idx="2709">
                  <c:v>548.16999999999996</c:v>
                </c:pt>
                <c:pt idx="2710">
                  <c:v>552.4</c:v>
                </c:pt>
                <c:pt idx="2711">
                  <c:v>553.38</c:v>
                </c:pt>
                <c:pt idx="2712">
                  <c:v>550.96</c:v>
                </c:pt>
                <c:pt idx="2713">
                  <c:v>550.9</c:v>
                </c:pt>
                <c:pt idx="2715">
                  <c:v>548.02</c:v>
                </c:pt>
                <c:pt idx="2716">
                  <c:v>550.29999999999995</c:v>
                </c:pt>
                <c:pt idx="2717">
                  <c:v>552.29</c:v>
                </c:pt>
                <c:pt idx="2718">
                  <c:v>551.03</c:v>
                </c:pt>
                <c:pt idx="2719">
                  <c:v>549.36</c:v>
                </c:pt>
                <c:pt idx="2720">
                  <c:v>550.80999999999995</c:v>
                </c:pt>
                <c:pt idx="2721">
                  <c:v>551.17999999999995</c:v>
                </c:pt>
                <c:pt idx="2722">
                  <c:v>552.96</c:v>
                </c:pt>
                <c:pt idx="2723">
                  <c:v>555.84</c:v>
                </c:pt>
                <c:pt idx="2724">
                  <c:v>554.79</c:v>
                </c:pt>
                <c:pt idx="2725">
                  <c:v>556.91</c:v>
                </c:pt>
                <c:pt idx="2726">
                  <c:v>556.25</c:v>
                </c:pt>
                <c:pt idx="2727">
                  <c:v>560.32000000000005</c:v>
                </c:pt>
                <c:pt idx="2728">
                  <c:v>560.64</c:v>
                </c:pt>
                <c:pt idx="2729">
                  <c:v>560.21</c:v>
                </c:pt>
                <c:pt idx="2730">
                  <c:v>562.63</c:v>
                </c:pt>
                <c:pt idx="2731">
                  <c:v>562.62</c:v>
                </c:pt>
                <c:pt idx="2732">
                  <c:v>560.85</c:v>
                </c:pt>
                <c:pt idx="2733">
                  <c:v>558.5</c:v>
                </c:pt>
                <c:pt idx="2734">
                  <c:v>559.41999999999996</c:v>
                </c:pt>
                <c:pt idx="2735">
                  <c:v>563.15</c:v>
                </c:pt>
                <c:pt idx="2736">
                  <c:v>565.88</c:v>
                </c:pt>
                <c:pt idx="2737">
                  <c:v>564.54</c:v>
                </c:pt>
                <c:pt idx="2738">
                  <c:v>564.53</c:v>
                </c:pt>
                <c:pt idx="2739">
                  <c:v>561.91</c:v>
                </c:pt>
                <c:pt idx="2740">
                  <c:v>561.17999999999995</c:v>
                </c:pt>
                <c:pt idx="2741">
                  <c:v>559.08000000000004</c:v>
                </c:pt>
                <c:pt idx="2742">
                  <c:v>555.16999999999996</c:v>
                </c:pt>
                <c:pt idx="2743">
                  <c:v>555.63</c:v>
                </c:pt>
                <c:pt idx="2744">
                  <c:v>560.26</c:v>
                </c:pt>
                <c:pt idx="2745">
                  <c:v>560.23</c:v>
                </c:pt>
                <c:pt idx="2746">
                  <c:v>560.45000000000005</c:v>
                </c:pt>
                <c:pt idx="2747">
                  <c:v>556.23</c:v>
                </c:pt>
                <c:pt idx="2748">
                  <c:v>554</c:v>
                </c:pt>
                <c:pt idx="2749">
                  <c:v>553.25</c:v>
                </c:pt>
                <c:pt idx="2750">
                  <c:v>553.67999999999995</c:v>
                </c:pt>
                <c:pt idx="2751">
                  <c:v>554.94000000000005</c:v>
                </c:pt>
                <c:pt idx="2752">
                  <c:v>559.28</c:v>
                </c:pt>
                <c:pt idx="2753">
                  <c:v>555.54999999999995</c:v>
                </c:pt>
                <c:pt idx="2754">
                  <c:v>554.03</c:v>
                </c:pt>
                <c:pt idx="2755">
                  <c:v>558.79</c:v>
                </c:pt>
                <c:pt idx="2756">
                  <c:v>565.64</c:v>
                </c:pt>
                <c:pt idx="2757">
                  <c:v>568.05999999999995</c:v>
                </c:pt>
                <c:pt idx="2758">
                  <c:v>569.70000000000005</c:v>
                </c:pt>
                <c:pt idx="2759">
                  <c:v>569.61</c:v>
                </c:pt>
                <c:pt idx="2760">
                  <c:v>566.37</c:v>
                </c:pt>
                <c:pt idx="2761">
                  <c:v>569.79</c:v>
                </c:pt>
                <c:pt idx="2762">
                  <c:v>573.39</c:v>
                </c:pt>
                <c:pt idx="2763">
                  <c:v>575.23</c:v>
                </c:pt>
                <c:pt idx="2764">
                  <c:v>576.79999999999995</c:v>
                </c:pt>
                <c:pt idx="2765">
                  <c:v>575.48</c:v>
                </c:pt>
                <c:pt idx="2766">
                  <c:v>575.44000000000005</c:v>
                </c:pt>
                <c:pt idx="2767">
                  <c:v>575.97</c:v>
                </c:pt>
                <c:pt idx="2768">
                  <c:v>574.42999999999995</c:v>
                </c:pt>
                <c:pt idx="2769">
                  <c:v>576.30999999999995</c:v>
                </c:pt>
                <c:pt idx="2770">
                  <c:v>577.88</c:v>
                </c:pt>
                <c:pt idx="2771">
                  <c:v>579.02</c:v>
                </c:pt>
                <c:pt idx="2772">
                  <c:v>580.32000000000005</c:v>
                </c:pt>
                <c:pt idx="2773">
                  <c:v>579.67999999999995</c:v>
                </c:pt>
                <c:pt idx="2774">
                  <c:v>578.05999999999995</c:v>
                </c:pt>
                <c:pt idx="2775">
                  <c:v>578.05999999999995</c:v>
                </c:pt>
                <c:pt idx="2776">
                  <c:v>578.75</c:v>
                </c:pt>
                <c:pt idx="2777">
                  <c:v>576.24</c:v>
                </c:pt>
                <c:pt idx="2778">
                  <c:v>576.28</c:v>
                </c:pt>
                <c:pt idx="2779">
                  <c:v>575.25</c:v>
                </c:pt>
                <c:pt idx="2780">
                  <c:v>569.27</c:v>
                </c:pt>
                <c:pt idx="2781">
                  <c:v>571.57000000000005</c:v>
                </c:pt>
                <c:pt idx="2782">
                  <c:v>570.75</c:v>
                </c:pt>
                <c:pt idx="2783">
                  <c:v>570.15</c:v>
                </c:pt>
                <c:pt idx="2784">
                  <c:v>568.87</c:v>
                </c:pt>
                <c:pt idx="2785">
                  <c:v>563.14</c:v>
                </c:pt>
                <c:pt idx="2786">
                  <c:v>562.52</c:v>
                </c:pt>
                <c:pt idx="2787">
                  <c:v>560.55999999999995</c:v>
                </c:pt>
                <c:pt idx="2788">
                  <c:v>560.26</c:v>
                </c:pt>
                <c:pt idx="2789">
                  <c:v>558.23</c:v>
                </c:pt>
                <c:pt idx="2790">
                  <c:v>550.45000000000005</c:v>
                </c:pt>
                <c:pt idx="2791">
                  <c:v>551.59</c:v>
                </c:pt>
                <c:pt idx="2792">
                  <c:v>559.04999999999995</c:v>
                </c:pt>
                <c:pt idx="2793">
                  <c:v>560.25</c:v>
                </c:pt>
                <c:pt idx="2794">
                  <c:v>565.15</c:v>
                </c:pt>
                <c:pt idx="2795">
                  <c:v>567.47</c:v>
                </c:pt>
                <c:pt idx="2796">
                  <c:v>569.32000000000005</c:v>
                </c:pt>
                <c:pt idx="2797">
                  <c:v>571.94000000000005</c:v>
                </c:pt>
                <c:pt idx="2798">
                  <c:v>572.98</c:v>
                </c:pt>
                <c:pt idx="2799">
                  <c:v>568.52</c:v>
                </c:pt>
                <c:pt idx="2800">
                  <c:v>567.21</c:v>
                </c:pt>
                <c:pt idx="2801">
                  <c:v>565.97</c:v>
                </c:pt>
                <c:pt idx="2802">
                  <c:v>565.78</c:v>
                </c:pt>
                <c:pt idx="2803">
                  <c:v>561.86</c:v>
                </c:pt>
                <c:pt idx="2804">
                  <c:v>555.02</c:v>
                </c:pt>
                <c:pt idx="2805">
                  <c:v>557.39</c:v>
                </c:pt>
                <c:pt idx="2806">
                  <c:v>557.42999999999995</c:v>
                </c:pt>
                <c:pt idx="2808">
                  <c:v>561.87</c:v>
                </c:pt>
                <c:pt idx="2809">
                  <c:v>563.88</c:v>
                </c:pt>
                <c:pt idx="2810">
                  <c:v>561.67999999999995</c:v>
                </c:pt>
                <c:pt idx="2811">
                  <c:v>561.46</c:v>
                </c:pt>
                <c:pt idx="2812">
                  <c:v>563.17999999999995</c:v>
                </c:pt>
                <c:pt idx="2813">
                  <c:v>563.84</c:v>
                </c:pt>
                <c:pt idx="2814">
                  <c:v>566.04999999999995</c:v>
                </c:pt>
                <c:pt idx="2815">
                  <c:v>564.94000000000005</c:v>
                </c:pt>
                <c:pt idx="2816">
                  <c:v>561.89</c:v>
                </c:pt>
                <c:pt idx="2817">
                  <c:v>560.1</c:v>
                </c:pt>
                <c:pt idx="2818">
                  <c:v>559.39</c:v>
                </c:pt>
                <c:pt idx="2819">
                  <c:v>557.91</c:v>
                </c:pt>
                <c:pt idx="2820">
                  <c:v>558.28</c:v>
                </c:pt>
                <c:pt idx="2821">
                  <c:v>556.51</c:v>
                </c:pt>
                <c:pt idx="2822">
                  <c:v>554.45000000000005</c:v>
                </c:pt>
                <c:pt idx="2823">
                  <c:v>551.03</c:v>
                </c:pt>
                <c:pt idx="2824">
                  <c:v>550.04</c:v>
                </c:pt>
                <c:pt idx="2825">
                  <c:v>548.16</c:v>
                </c:pt>
                <c:pt idx="2826">
                  <c:v>545.38</c:v>
                </c:pt>
                <c:pt idx="2827">
                  <c:v>546.27</c:v>
                </c:pt>
                <c:pt idx="2828">
                  <c:v>542.1</c:v>
                </c:pt>
                <c:pt idx="2829">
                  <c:v>541.49</c:v>
                </c:pt>
                <c:pt idx="2830">
                  <c:v>540.80999999999995</c:v>
                </c:pt>
                <c:pt idx="2831">
                  <c:v>541.05999999999995</c:v>
                </c:pt>
                <c:pt idx="2833">
                  <c:v>536.91999999999996</c:v>
                </c:pt>
                <c:pt idx="2834">
                  <c:v>537.91</c:v>
                </c:pt>
                <c:pt idx="2835">
                  <c:v>536.32000000000005</c:v>
                </c:pt>
                <c:pt idx="2836">
                  <c:v>532.53</c:v>
                </c:pt>
                <c:pt idx="2837">
                  <c:v>525.62</c:v>
                </c:pt>
                <c:pt idx="2838">
                  <c:v>522.03</c:v>
                </c:pt>
                <c:pt idx="2839">
                  <c:v>523.85</c:v>
                </c:pt>
                <c:pt idx="2840">
                  <c:v>524.75</c:v>
                </c:pt>
                <c:pt idx="2841">
                  <c:v>521.67999999999995</c:v>
                </c:pt>
                <c:pt idx="2842">
                  <c:v>523.47</c:v>
                </c:pt>
                <c:pt idx="2843">
                  <c:v>520.33000000000004</c:v>
                </c:pt>
                <c:pt idx="2844">
                  <c:v>518.66</c:v>
                </c:pt>
                <c:pt idx="2845">
                  <c:v>517.72</c:v>
                </c:pt>
                <c:pt idx="2846">
                  <c:v>517.73</c:v>
                </c:pt>
                <c:pt idx="2847">
                  <c:v>515.70000000000005</c:v>
                </c:pt>
                <c:pt idx="2849">
                  <c:v>513.72</c:v>
                </c:pt>
                <c:pt idx="2850">
                  <c:v>512.91999999999996</c:v>
                </c:pt>
                <c:pt idx="2851">
                  <c:v>511.97</c:v>
                </c:pt>
                <c:pt idx="2852">
                  <c:v>508.09</c:v>
                </c:pt>
                <c:pt idx="2853">
                  <c:v>505.8</c:v>
                </c:pt>
                <c:pt idx="2854">
                  <c:v>505.1</c:v>
                </c:pt>
                <c:pt idx="2855">
                  <c:v>503.85</c:v>
                </c:pt>
                <c:pt idx="2856">
                  <c:v>505.06</c:v>
                </c:pt>
                <c:pt idx="2857">
                  <c:v>506.12</c:v>
                </c:pt>
                <c:pt idx="2858">
                  <c:v>503.96</c:v>
                </c:pt>
                <c:pt idx="2859">
                  <c:v>505.6</c:v>
                </c:pt>
                <c:pt idx="2860">
                  <c:v>503.87</c:v>
                </c:pt>
                <c:pt idx="2861">
                  <c:v>501.46</c:v>
                </c:pt>
                <c:pt idx="2862">
                  <c:v>500.15</c:v>
                </c:pt>
                <c:pt idx="2863">
                  <c:v>498.29</c:v>
                </c:pt>
                <c:pt idx="2864">
                  <c:v>493.01</c:v>
                </c:pt>
                <c:pt idx="2865">
                  <c:v>490.1</c:v>
                </c:pt>
                <c:pt idx="2866">
                  <c:v>483.96</c:v>
                </c:pt>
                <c:pt idx="2867">
                  <c:v>484.22</c:v>
                </c:pt>
                <c:pt idx="2868">
                  <c:v>486.31</c:v>
                </c:pt>
                <c:pt idx="2870">
                  <c:v>487.76</c:v>
                </c:pt>
                <c:pt idx="2871">
                  <c:v>483.24</c:v>
                </c:pt>
                <c:pt idx="2872">
                  <c:v>485.02</c:v>
                </c:pt>
                <c:pt idx="2873">
                  <c:v>488.06</c:v>
                </c:pt>
                <c:pt idx="2874">
                  <c:v>487.37</c:v>
                </c:pt>
                <c:pt idx="2875">
                  <c:v>481.96</c:v>
                </c:pt>
                <c:pt idx="2876">
                  <c:v>487.68</c:v>
                </c:pt>
                <c:pt idx="2877">
                  <c:v>493.59</c:v>
                </c:pt>
                <c:pt idx="2878">
                  <c:v>495.45</c:v>
                </c:pt>
                <c:pt idx="2879">
                  <c:v>501.34</c:v>
                </c:pt>
                <c:pt idx="2880">
                  <c:v>498.54</c:v>
                </c:pt>
                <c:pt idx="2881">
                  <c:v>500.08</c:v>
                </c:pt>
                <c:pt idx="2882">
                  <c:v>496.69</c:v>
                </c:pt>
                <c:pt idx="2883">
                  <c:v>500.03</c:v>
                </c:pt>
                <c:pt idx="2884">
                  <c:v>500.01</c:v>
                </c:pt>
                <c:pt idx="2885">
                  <c:v>494.36</c:v>
                </c:pt>
                <c:pt idx="2886">
                  <c:v>490.08</c:v>
                </c:pt>
                <c:pt idx="2887">
                  <c:v>489.96</c:v>
                </c:pt>
                <c:pt idx="2888">
                  <c:v>490.03</c:v>
                </c:pt>
                <c:pt idx="2889">
                  <c:v>491.27</c:v>
                </c:pt>
                <c:pt idx="2890">
                  <c:v>491.99</c:v>
                </c:pt>
                <c:pt idx="2891">
                  <c:v>493.93</c:v>
                </c:pt>
                <c:pt idx="2892">
                  <c:v>489.67</c:v>
                </c:pt>
                <c:pt idx="2893">
                  <c:v>487.88</c:v>
                </c:pt>
                <c:pt idx="2894">
                  <c:v>487.54</c:v>
                </c:pt>
                <c:pt idx="2895">
                  <c:v>488.09</c:v>
                </c:pt>
                <c:pt idx="2896">
                  <c:v>487.46</c:v>
                </c:pt>
                <c:pt idx="2897">
                  <c:v>489.68</c:v>
                </c:pt>
                <c:pt idx="2898">
                  <c:v>489.76</c:v>
                </c:pt>
                <c:pt idx="2899">
                  <c:v>491.41</c:v>
                </c:pt>
                <c:pt idx="2900">
                  <c:v>491.32</c:v>
                </c:pt>
                <c:pt idx="2901">
                  <c:v>490.46</c:v>
                </c:pt>
                <c:pt idx="2902">
                  <c:v>491.54</c:v>
                </c:pt>
                <c:pt idx="2903">
                  <c:v>491.48</c:v>
                </c:pt>
                <c:pt idx="2904">
                  <c:v>487.52</c:v>
                </c:pt>
                <c:pt idx="2905">
                  <c:v>485.52</c:v>
                </c:pt>
                <c:pt idx="2906">
                  <c:v>487.89</c:v>
                </c:pt>
                <c:pt idx="2907">
                  <c:v>481.65</c:v>
                </c:pt>
                <c:pt idx="2908">
                  <c:v>483.78</c:v>
                </c:pt>
                <c:pt idx="2909">
                  <c:v>487.26</c:v>
                </c:pt>
                <c:pt idx="2910">
                  <c:v>484.65</c:v>
                </c:pt>
                <c:pt idx="2911">
                  <c:v>483.87</c:v>
                </c:pt>
                <c:pt idx="2912">
                  <c:v>483.97</c:v>
                </c:pt>
                <c:pt idx="2913">
                  <c:v>485.14</c:v>
                </c:pt>
                <c:pt idx="2914">
                  <c:v>481.56</c:v>
                </c:pt>
                <c:pt idx="2915">
                  <c:v>480.36</c:v>
                </c:pt>
                <c:pt idx="2916">
                  <c:v>479.61</c:v>
                </c:pt>
                <c:pt idx="2917">
                  <c:v>478.64</c:v>
                </c:pt>
                <c:pt idx="2918">
                  <c:v>475.49</c:v>
                </c:pt>
                <c:pt idx="2919">
                  <c:v>471.53</c:v>
                </c:pt>
                <c:pt idx="2920">
                  <c:v>470.93</c:v>
                </c:pt>
                <c:pt idx="2921">
                  <c:v>468.8</c:v>
                </c:pt>
                <c:pt idx="2922">
                  <c:v>466.28</c:v>
                </c:pt>
                <c:pt idx="2923">
                  <c:v>465.66</c:v>
                </c:pt>
                <c:pt idx="2924">
                  <c:v>466.13</c:v>
                </c:pt>
                <c:pt idx="2925">
                  <c:v>465.32</c:v>
                </c:pt>
                <c:pt idx="2926">
                  <c:v>464.24</c:v>
                </c:pt>
                <c:pt idx="2928">
                  <c:v>461.29</c:v>
                </c:pt>
                <c:pt idx="2929">
                  <c:v>459.4</c:v>
                </c:pt>
                <c:pt idx="2930">
                  <c:v>458.51</c:v>
                </c:pt>
                <c:pt idx="2931">
                  <c:v>455.4</c:v>
                </c:pt>
                <c:pt idx="2932">
                  <c:v>456.03</c:v>
                </c:pt>
                <c:pt idx="2933">
                  <c:v>455.38</c:v>
                </c:pt>
                <c:pt idx="2934">
                  <c:v>455.46</c:v>
                </c:pt>
                <c:pt idx="2935">
                  <c:v>453.26</c:v>
                </c:pt>
                <c:pt idx="2936">
                  <c:v>453.71</c:v>
                </c:pt>
                <c:pt idx="2937">
                  <c:v>453.22</c:v>
                </c:pt>
                <c:pt idx="2938">
                  <c:v>450.1</c:v>
                </c:pt>
                <c:pt idx="2939">
                  <c:v>452.55</c:v>
                </c:pt>
                <c:pt idx="2940">
                  <c:v>452.81</c:v>
                </c:pt>
                <c:pt idx="2941">
                  <c:v>452.02</c:v>
                </c:pt>
                <c:pt idx="2942">
                  <c:v>448.79</c:v>
                </c:pt>
                <c:pt idx="2943">
                  <c:v>447.48</c:v>
                </c:pt>
                <c:pt idx="2944">
                  <c:v>445.18</c:v>
                </c:pt>
                <c:pt idx="2945">
                  <c:v>443.2</c:v>
                </c:pt>
                <c:pt idx="2946">
                  <c:v>442.89</c:v>
                </c:pt>
                <c:pt idx="2947">
                  <c:v>445.14</c:v>
                </c:pt>
                <c:pt idx="2948">
                  <c:v>446.03</c:v>
                </c:pt>
                <c:pt idx="2949">
                  <c:v>446.78</c:v>
                </c:pt>
                <c:pt idx="2950">
                  <c:v>443.67</c:v>
                </c:pt>
                <c:pt idx="2951">
                  <c:v>440.87</c:v>
                </c:pt>
                <c:pt idx="2952">
                  <c:v>440.74</c:v>
                </c:pt>
                <c:pt idx="2953">
                  <c:v>438.56</c:v>
                </c:pt>
                <c:pt idx="2954">
                  <c:v>435.69</c:v>
                </c:pt>
                <c:pt idx="2955">
                  <c:v>434.33</c:v>
                </c:pt>
                <c:pt idx="2956">
                  <c:v>430.42</c:v>
                </c:pt>
                <c:pt idx="2957">
                  <c:v>429.75</c:v>
                </c:pt>
                <c:pt idx="2958">
                  <c:v>428.16</c:v>
                </c:pt>
                <c:pt idx="2959">
                  <c:v>428.9</c:v>
                </c:pt>
                <c:pt idx="2960">
                  <c:v>425.4</c:v>
                </c:pt>
                <c:pt idx="2961">
                  <c:v>422.12</c:v>
                </c:pt>
                <c:pt idx="2962">
                  <c:v>421.13</c:v>
                </c:pt>
                <c:pt idx="2963">
                  <c:v>420.89</c:v>
                </c:pt>
                <c:pt idx="2964">
                  <c:v>422</c:v>
                </c:pt>
                <c:pt idx="2965">
                  <c:v>420.65</c:v>
                </c:pt>
                <c:pt idx="2966">
                  <c:v>421.33</c:v>
                </c:pt>
                <c:pt idx="2967">
                  <c:v>420.66</c:v>
                </c:pt>
                <c:pt idx="2968">
                  <c:v>421.62</c:v>
                </c:pt>
                <c:pt idx="2969">
                  <c:v>421.34</c:v>
                </c:pt>
                <c:pt idx="2970">
                  <c:v>419.87</c:v>
                </c:pt>
                <c:pt idx="2971">
                  <c:v>421.5</c:v>
                </c:pt>
                <c:pt idx="2973">
                  <c:v>420.21</c:v>
                </c:pt>
                <c:pt idx="2974">
                  <c:v>421.31</c:v>
                </c:pt>
                <c:pt idx="2975">
                  <c:v>421.68</c:v>
                </c:pt>
                <c:pt idx="2976">
                  <c:v>418.89</c:v>
                </c:pt>
                <c:pt idx="2977">
                  <c:v>425.79</c:v>
                </c:pt>
                <c:pt idx="2978">
                  <c:v>425.57</c:v>
                </c:pt>
                <c:pt idx="2979">
                  <c:v>425.61</c:v>
                </c:pt>
                <c:pt idx="2980">
                  <c:v>424.62</c:v>
                </c:pt>
                <c:pt idx="2981">
                  <c:v>425.76</c:v>
                </c:pt>
                <c:pt idx="2982">
                  <c:v>426.11</c:v>
                </c:pt>
                <c:pt idx="2983">
                  <c:v>423.06</c:v>
                </c:pt>
                <c:pt idx="2984">
                  <c:v>423.95</c:v>
                </c:pt>
                <c:pt idx="2985">
                  <c:v>424.24</c:v>
                </c:pt>
                <c:pt idx="2986">
                  <c:v>422.54</c:v>
                </c:pt>
                <c:pt idx="2987">
                  <c:v>421.49</c:v>
                </c:pt>
                <c:pt idx="2988">
                  <c:v>418.71</c:v>
                </c:pt>
                <c:pt idx="2989">
                  <c:v>416.3</c:v>
                </c:pt>
                <c:pt idx="2990">
                  <c:v>415.75</c:v>
                </c:pt>
                <c:pt idx="2991">
                  <c:v>412.5</c:v>
                </c:pt>
                <c:pt idx="2992">
                  <c:v>411.73</c:v>
                </c:pt>
                <c:pt idx="2993">
                  <c:v>414.47</c:v>
                </c:pt>
                <c:pt idx="2994">
                  <c:v>418.73</c:v>
                </c:pt>
                <c:pt idx="2995">
                  <c:v>420.47</c:v>
                </c:pt>
                <c:pt idx="2996">
                  <c:v>421.59</c:v>
                </c:pt>
                <c:pt idx="2997">
                  <c:v>424.86</c:v>
                </c:pt>
                <c:pt idx="2998">
                  <c:v>424.7</c:v>
                </c:pt>
                <c:pt idx="2999">
                  <c:v>426.19</c:v>
                </c:pt>
                <c:pt idx="3000">
                  <c:v>427.11</c:v>
                </c:pt>
                <c:pt idx="3001">
                  <c:v>429.36</c:v>
                </c:pt>
                <c:pt idx="3002">
                  <c:v>428.58</c:v>
                </c:pt>
                <c:pt idx="3003">
                  <c:v>426.85</c:v>
                </c:pt>
                <c:pt idx="3004">
                  <c:v>428.2</c:v>
                </c:pt>
                <c:pt idx="3005">
                  <c:v>427.12</c:v>
                </c:pt>
                <c:pt idx="3006">
                  <c:v>426.44</c:v>
                </c:pt>
                <c:pt idx="3007">
                  <c:v>429.78</c:v>
                </c:pt>
                <c:pt idx="3008">
                  <c:v>433.53</c:v>
                </c:pt>
                <c:pt idx="3009">
                  <c:v>433.93</c:v>
                </c:pt>
                <c:pt idx="3010">
                  <c:v>433.73</c:v>
                </c:pt>
                <c:pt idx="3011">
                  <c:v>435.21</c:v>
                </c:pt>
                <c:pt idx="3012">
                  <c:v>435.47</c:v>
                </c:pt>
                <c:pt idx="3013">
                  <c:v>438.85</c:v>
                </c:pt>
                <c:pt idx="3014">
                  <c:v>441.5</c:v>
                </c:pt>
                <c:pt idx="3015">
                  <c:v>442.76</c:v>
                </c:pt>
                <c:pt idx="3016">
                  <c:v>444.59</c:v>
                </c:pt>
                <c:pt idx="3017">
                  <c:v>444.43</c:v>
                </c:pt>
                <c:pt idx="3018">
                  <c:v>443.86</c:v>
                </c:pt>
                <c:pt idx="3019">
                  <c:v>444.07</c:v>
                </c:pt>
                <c:pt idx="3020">
                  <c:v>446.18</c:v>
                </c:pt>
                <c:pt idx="3021">
                  <c:v>446.06</c:v>
                </c:pt>
                <c:pt idx="3022">
                  <c:v>445.96</c:v>
                </c:pt>
                <c:pt idx="3023">
                  <c:v>445.62</c:v>
                </c:pt>
                <c:pt idx="3024">
                  <c:v>444.16</c:v>
                </c:pt>
                <c:pt idx="3025">
                  <c:v>444.69</c:v>
                </c:pt>
                <c:pt idx="3026">
                  <c:v>440.92</c:v>
                </c:pt>
                <c:pt idx="3027">
                  <c:v>444.01</c:v>
                </c:pt>
                <c:pt idx="3028">
                  <c:v>442.86</c:v>
                </c:pt>
                <c:pt idx="3029">
                  <c:v>441</c:v>
                </c:pt>
                <c:pt idx="3030">
                  <c:v>438.86</c:v>
                </c:pt>
                <c:pt idx="3031">
                  <c:v>437.23</c:v>
                </c:pt>
                <c:pt idx="3032">
                  <c:v>437.05</c:v>
                </c:pt>
                <c:pt idx="3033">
                  <c:v>436.89</c:v>
                </c:pt>
                <c:pt idx="3034">
                  <c:v>439.35</c:v>
                </c:pt>
                <c:pt idx="3035">
                  <c:v>438.19</c:v>
                </c:pt>
                <c:pt idx="3036">
                  <c:v>435.71</c:v>
                </c:pt>
                <c:pt idx="3037">
                  <c:v>434</c:v>
                </c:pt>
                <c:pt idx="3038">
                  <c:v>431.44</c:v>
                </c:pt>
                <c:pt idx="3039">
                  <c:v>433.11</c:v>
                </c:pt>
                <c:pt idx="3040">
                  <c:v>432.86</c:v>
                </c:pt>
                <c:pt idx="3041">
                  <c:v>431.55</c:v>
                </c:pt>
                <c:pt idx="3042">
                  <c:v>431.47</c:v>
                </c:pt>
                <c:pt idx="3043">
                  <c:v>433.04</c:v>
                </c:pt>
                <c:pt idx="3044">
                  <c:v>435.04</c:v>
                </c:pt>
                <c:pt idx="3045">
                  <c:v>436.96</c:v>
                </c:pt>
                <c:pt idx="3046">
                  <c:v>436.97</c:v>
                </c:pt>
                <c:pt idx="3047">
                  <c:v>436.66</c:v>
                </c:pt>
                <c:pt idx="3048">
                  <c:v>435.1</c:v>
                </c:pt>
                <c:pt idx="3049">
                  <c:v>434.17</c:v>
                </c:pt>
                <c:pt idx="3050">
                  <c:v>432.7</c:v>
                </c:pt>
                <c:pt idx="3051">
                  <c:v>433.68</c:v>
                </c:pt>
                <c:pt idx="3052">
                  <c:v>433.38</c:v>
                </c:pt>
                <c:pt idx="3053">
                  <c:v>435.85</c:v>
                </c:pt>
                <c:pt idx="3054">
                  <c:v>435.23</c:v>
                </c:pt>
                <c:pt idx="3055">
                  <c:v>436.51</c:v>
                </c:pt>
                <c:pt idx="3056">
                  <c:v>434.05</c:v>
                </c:pt>
                <c:pt idx="3057">
                  <c:v>433.5</c:v>
                </c:pt>
                <c:pt idx="3058">
                  <c:v>430.84</c:v>
                </c:pt>
                <c:pt idx="3059">
                  <c:v>428.43</c:v>
                </c:pt>
                <c:pt idx="3060">
                  <c:v>428.11</c:v>
                </c:pt>
                <c:pt idx="3061">
                  <c:v>427.6</c:v>
                </c:pt>
                <c:pt idx="3062">
                  <c:v>424.09</c:v>
                </c:pt>
                <c:pt idx="3063">
                  <c:v>426.24</c:v>
                </c:pt>
                <c:pt idx="3064">
                  <c:v>423.39</c:v>
                </c:pt>
                <c:pt idx="3065">
                  <c:v>425.58</c:v>
                </c:pt>
                <c:pt idx="3066">
                  <c:v>422.65</c:v>
                </c:pt>
                <c:pt idx="3067">
                  <c:v>419.58</c:v>
                </c:pt>
                <c:pt idx="3068">
                  <c:v>419.68</c:v>
                </c:pt>
                <c:pt idx="3069">
                  <c:v>419.74</c:v>
                </c:pt>
                <c:pt idx="3071">
                  <c:v>415.91</c:v>
                </c:pt>
                <c:pt idx="3072">
                  <c:v>417.1</c:v>
                </c:pt>
                <c:pt idx="3073">
                  <c:v>415.57</c:v>
                </c:pt>
                <c:pt idx="3074">
                  <c:v>412.79</c:v>
                </c:pt>
                <c:pt idx="3075">
                  <c:v>409.15</c:v>
                </c:pt>
                <c:pt idx="3076">
                  <c:v>406.46</c:v>
                </c:pt>
                <c:pt idx="3077">
                  <c:v>409.34</c:v>
                </c:pt>
                <c:pt idx="3078">
                  <c:v>409.64</c:v>
                </c:pt>
                <c:pt idx="3079">
                  <c:v>412.19</c:v>
                </c:pt>
                <c:pt idx="3080">
                  <c:v>411.63</c:v>
                </c:pt>
                <c:pt idx="3081">
                  <c:v>415.18</c:v>
                </c:pt>
                <c:pt idx="3082">
                  <c:v>422.44</c:v>
                </c:pt>
                <c:pt idx="3083">
                  <c:v>421.66</c:v>
                </c:pt>
                <c:pt idx="3084">
                  <c:v>426.8</c:v>
                </c:pt>
                <c:pt idx="3085">
                  <c:v>427.61</c:v>
                </c:pt>
                <c:pt idx="3086">
                  <c:v>428.18</c:v>
                </c:pt>
                <c:pt idx="3087">
                  <c:v>430.61</c:v>
                </c:pt>
                <c:pt idx="3088">
                  <c:v>430.59</c:v>
                </c:pt>
                <c:pt idx="3089">
                  <c:v>430.08</c:v>
                </c:pt>
                <c:pt idx="3091">
                  <c:v>427.98</c:v>
                </c:pt>
                <c:pt idx="3092">
                  <c:v>429.34</c:v>
                </c:pt>
                <c:pt idx="3093">
                  <c:v>429.07</c:v>
                </c:pt>
                <c:pt idx="3094">
                  <c:v>428.41</c:v>
                </c:pt>
                <c:pt idx="3095">
                  <c:v>433.82</c:v>
                </c:pt>
                <c:pt idx="3096">
                  <c:v>432.49</c:v>
                </c:pt>
                <c:pt idx="3097">
                  <c:v>433.93</c:v>
                </c:pt>
                <c:pt idx="3098">
                  <c:v>431.58</c:v>
                </c:pt>
                <c:pt idx="3099">
                  <c:v>429.26</c:v>
                </c:pt>
                <c:pt idx="3100">
                  <c:v>429.65</c:v>
                </c:pt>
                <c:pt idx="3101">
                  <c:v>421.13</c:v>
                </c:pt>
                <c:pt idx="3102">
                  <c:v>422.97</c:v>
                </c:pt>
                <c:pt idx="3103">
                  <c:v>421.48</c:v>
                </c:pt>
                <c:pt idx="3104">
                  <c:v>418.96</c:v>
                </c:pt>
                <c:pt idx="3105">
                  <c:v>416.6</c:v>
                </c:pt>
                <c:pt idx="3106">
                  <c:v>415.26</c:v>
                </c:pt>
                <c:pt idx="3107">
                  <c:v>414.86</c:v>
                </c:pt>
                <c:pt idx="3108">
                  <c:v>413.2</c:v>
                </c:pt>
                <c:pt idx="3109">
                  <c:v>414.12</c:v>
                </c:pt>
                <c:pt idx="3110">
                  <c:v>415.52</c:v>
                </c:pt>
                <c:pt idx="3111">
                  <c:v>418.1</c:v>
                </c:pt>
                <c:pt idx="3112">
                  <c:v>415.72</c:v>
                </c:pt>
                <c:pt idx="3113">
                  <c:v>416.28</c:v>
                </c:pt>
                <c:pt idx="3114">
                  <c:v>415.51</c:v>
                </c:pt>
                <c:pt idx="3115">
                  <c:v>414.26</c:v>
                </c:pt>
                <c:pt idx="3116">
                  <c:v>414.44</c:v>
                </c:pt>
                <c:pt idx="3117">
                  <c:v>414.19</c:v>
                </c:pt>
                <c:pt idx="3118">
                  <c:v>415.08</c:v>
                </c:pt>
                <c:pt idx="3119">
                  <c:v>417.18</c:v>
                </c:pt>
                <c:pt idx="3120">
                  <c:v>416.83</c:v>
                </c:pt>
                <c:pt idx="3121">
                  <c:v>416.78</c:v>
                </c:pt>
                <c:pt idx="3122">
                  <c:v>416.86</c:v>
                </c:pt>
                <c:pt idx="3123">
                  <c:v>414.4</c:v>
                </c:pt>
                <c:pt idx="3124">
                  <c:v>414.09</c:v>
                </c:pt>
                <c:pt idx="3126">
                  <c:v>414.48</c:v>
                </c:pt>
                <c:pt idx="3127">
                  <c:v>410.66</c:v>
                </c:pt>
                <c:pt idx="3128">
                  <c:v>409.42</c:v>
                </c:pt>
                <c:pt idx="3129">
                  <c:v>407.99</c:v>
                </c:pt>
                <c:pt idx="3130">
                  <c:v>405.93</c:v>
                </c:pt>
                <c:pt idx="3131">
                  <c:v>405.44</c:v>
                </c:pt>
                <c:pt idx="3132">
                  <c:v>404.45</c:v>
                </c:pt>
                <c:pt idx="3133">
                  <c:v>404.85</c:v>
                </c:pt>
                <c:pt idx="3134">
                  <c:v>400.92</c:v>
                </c:pt>
                <c:pt idx="3135">
                  <c:v>400.2</c:v>
                </c:pt>
                <c:pt idx="3136">
                  <c:v>401.24</c:v>
                </c:pt>
                <c:pt idx="3137">
                  <c:v>401.85</c:v>
                </c:pt>
                <c:pt idx="3138">
                  <c:v>397.9</c:v>
                </c:pt>
                <c:pt idx="3139">
                  <c:v>394.29</c:v>
                </c:pt>
                <c:pt idx="3140">
                  <c:v>394.55</c:v>
                </c:pt>
                <c:pt idx="3141">
                  <c:v>395.16</c:v>
                </c:pt>
                <c:pt idx="3142">
                  <c:v>393.63</c:v>
                </c:pt>
                <c:pt idx="3143">
                  <c:v>391.76</c:v>
                </c:pt>
                <c:pt idx="3144">
                  <c:v>389.15</c:v>
                </c:pt>
                <c:pt idx="3145">
                  <c:v>391.29</c:v>
                </c:pt>
                <c:pt idx="3146">
                  <c:v>386.9</c:v>
                </c:pt>
                <c:pt idx="3147">
                  <c:v>388.78</c:v>
                </c:pt>
                <c:pt idx="3148">
                  <c:v>389.12</c:v>
                </c:pt>
                <c:pt idx="3149">
                  <c:v>388.28</c:v>
                </c:pt>
                <c:pt idx="3150">
                  <c:v>385.89</c:v>
                </c:pt>
                <c:pt idx="3151">
                  <c:v>384.9</c:v>
                </c:pt>
                <c:pt idx="3152">
                  <c:v>382.3</c:v>
                </c:pt>
                <c:pt idx="3153">
                  <c:v>381.15</c:v>
                </c:pt>
                <c:pt idx="3154">
                  <c:v>377.76</c:v>
                </c:pt>
                <c:pt idx="3155">
                  <c:v>377.42</c:v>
                </c:pt>
                <c:pt idx="3156">
                  <c:v>378.32</c:v>
                </c:pt>
                <c:pt idx="3157">
                  <c:v>377.7</c:v>
                </c:pt>
                <c:pt idx="3158">
                  <c:v>376.13</c:v>
                </c:pt>
                <c:pt idx="3159">
                  <c:v>374.12</c:v>
                </c:pt>
                <c:pt idx="3160">
                  <c:v>373.68</c:v>
                </c:pt>
                <c:pt idx="3161">
                  <c:v>371.86</c:v>
                </c:pt>
                <c:pt idx="3162">
                  <c:v>372.17</c:v>
                </c:pt>
                <c:pt idx="3163">
                  <c:v>368.86</c:v>
                </c:pt>
                <c:pt idx="3164">
                  <c:v>368.41</c:v>
                </c:pt>
                <c:pt idx="3165">
                  <c:v>372.5</c:v>
                </c:pt>
                <c:pt idx="3166">
                  <c:v>372.51</c:v>
                </c:pt>
                <c:pt idx="3167">
                  <c:v>372.18</c:v>
                </c:pt>
                <c:pt idx="3168">
                  <c:v>372.89</c:v>
                </c:pt>
                <c:pt idx="3169">
                  <c:v>373.48</c:v>
                </c:pt>
                <c:pt idx="3170">
                  <c:v>375.99</c:v>
                </c:pt>
                <c:pt idx="3171">
                  <c:v>377.09</c:v>
                </c:pt>
                <c:pt idx="3172">
                  <c:v>380.49</c:v>
                </c:pt>
                <c:pt idx="3173">
                  <c:v>378.45</c:v>
                </c:pt>
                <c:pt idx="3174">
                  <c:v>379.88</c:v>
                </c:pt>
                <c:pt idx="3175">
                  <c:v>381.42</c:v>
                </c:pt>
                <c:pt idx="3176">
                  <c:v>380.8</c:v>
                </c:pt>
                <c:pt idx="3177">
                  <c:v>378.76</c:v>
                </c:pt>
                <c:pt idx="3178">
                  <c:v>383.78</c:v>
                </c:pt>
                <c:pt idx="3179">
                  <c:v>386.93</c:v>
                </c:pt>
                <c:pt idx="3180">
                  <c:v>384.65</c:v>
                </c:pt>
                <c:pt idx="3181">
                  <c:v>383.14</c:v>
                </c:pt>
                <c:pt idx="3182">
                  <c:v>383.86</c:v>
                </c:pt>
                <c:pt idx="3184">
                  <c:v>381.65</c:v>
                </c:pt>
                <c:pt idx="3185">
                  <c:v>382.95</c:v>
                </c:pt>
                <c:pt idx="3186">
                  <c:v>380.99</c:v>
                </c:pt>
                <c:pt idx="3187">
                  <c:v>381.31</c:v>
                </c:pt>
                <c:pt idx="3188">
                  <c:v>381.53</c:v>
                </c:pt>
                <c:pt idx="3189">
                  <c:v>381.5</c:v>
                </c:pt>
                <c:pt idx="3190">
                  <c:v>380.24</c:v>
                </c:pt>
                <c:pt idx="3191">
                  <c:v>380.17</c:v>
                </c:pt>
                <c:pt idx="3192">
                  <c:v>381.15</c:v>
                </c:pt>
                <c:pt idx="3193">
                  <c:v>381.05</c:v>
                </c:pt>
                <c:pt idx="3194">
                  <c:v>379.34</c:v>
                </c:pt>
                <c:pt idx="3195">
                  <c:v>377.97</c:v>
                </c:pt>
                <c:pt idx="3196">
                  <c:v>377.93</c:v>
                </c:pt>
                <c:pt idx="3197">
                  <c:v>378.39</c:v>
                </c:pt>
                <c:pt idx="3198">
                  <c:v>379.1</c:v>
                </c:pt>
                <c:pt idx="3199">
                  <c:v>384.87</c:v>
                </c:pt>
                <c:pt idx="3200">
                  <c:v>385.42</c:v>
                </c:pt>
                <c:pt idx="3201">
                  <c:v>384.59</c:v>
                </c:pt>
                <c:pt idx="3202">
                  <c:v>383.39</c:v>
                </c:pt>
                <c:pt idx="3203">
                  <c:v>382.98</c:v>
                </c:pt>
                <c:pt idx="3204">
                  <c:v>380.91</c:v>
                </c:pt>
                <c:pt idx="3205">
                  <c:v>381.73</c:v>
                </c:pt>
                <c:pt idx="3206">
                  <c:v>381.73</c:v>
                </c:pt>
                <c:pt idx="3207">
                  <c:v>374.69</c:v>
                </c:pt>
                <c:pt idx="3208">
                  <c:v>377.7</c:v>
                </c:pt>
                <c:pt idx="3209">
                  <c:v>372.36</c:v>
                </c:pt>
                <c:pt idx="3210">
                  <c:v>373.58</c:v>
                </c:pt>
                <c:pt idx="3211">
                  <c:v>368.68</c:v>
                </c:pt>
                <c:pt idx="3212">
                  <c:v>371.19</c:v>
                </c:pt>
                <c:pt idx="3213">
                  <c:v>372.71</c:v>
                </c:pt>
                <c:pt idx="3214">
                  <c:v>370.95</c:v>
                </c:pt>
                <c:pt idx="3215">
                  <c:v>372.15</c:v>
                </c:pt>
                <c:pt idx="3216">
                  <c:v>364.87</c:v>
                </c:pt>
                <c:pt idx="3217">
                  <c:v>367.46</c:v>
                </c:pt>
                <c:pt idx="3218">
                  <c:v>368.63</c:v>
                </c:pt>
                <c:pt idx="3219">
                  <c:v>363.95</c:v>
                </c:pt>
                <c:pt idx="3220">
                  <c:v>362.52</c:v>
                </c:pt>
                <c:pt idx="3221">
                  <c:v>359.81</c:v>
                </c:pt>
                <c:pt idx="3222">
                  <c:v>358.36</c:v>
                </c:pt>
                <c:pt idx="3223">
                  <c:v>356.77</c:v>
                </c:pt>
                <c:pt idx="3224">
                  <c:v>355.13</c:v>
                </c:pt>
                <c:pt idx="3225">
                  <c:v>356.85</c:v>
                </c:pt>
                <c:pt idx="3226">
                  <c:v>353.1</c:v>
                </c:pt>
                <c:pt idx="3227">
                  <c:v>356.76</c:v>
                </c:pt>
                <c:pt idx="3228">
                  <c:v>357.92</c:v>
                </c:pt>
                <c:pt idx="3230">
                  <c:v>361.02</c:v>
                </c:pt>
                <c:pt idx="3231">
                  <c:v>362.23</c:v>
                </c:pt>
                <c:pt idx="3232">
                  <c:v>360.92</c:v>
                </c:pt>
                <c:pt idx="3233">
                  <c:v>363.6</c:v>
                </c:pt>
                <c:pt idx="3234">
                  <c:v>363.08</c:v>
                </c:pt>
                <c:pt idx="3235">
                  <c:v>360.22</c:v>
                </c:pt>
                <c:pt idx="3236">
                  <c:v>359.91</c:v>
                </c:pt>
                <c:pt idx="3237">
                  <c:v>359.39</c:v>
                </c:pt>
                <c:pt idx="3238">
                  <c:v>357.47</c:v>
                </c:pt>
                <c:pt idx="3239">
                  <c:v>362.2</c:v>
                </c:pt>
                <c:pt idx="3240">
                  <c:v>363.2</c:v>
                </c:pt>
                <c:pt idx="3241">
                  <c:v>364.25</c:v>
                </c:pt>
                <c:pt idx="3242">
                  <c:v>364.63</c:v>
                </c:pt>
                <c:pt idx="3243">
                  <c:v>367.17</c:v>
                </c:pt>
                <c:pt idx="3244">
                  <c:v>371.7</c:v>
                </c:pt>
                <c:pt idx="3245">
                  <c:v>374.75</c:v>
                </c:pt>
                <c:pt idx="3246">
                  <c:v>372.37</c:v>
                </c:pt>
                <c:pt idx="3247">
                  <c:v>372.79</c:v>
                </c:pt>
                <c:pt idx="3248">
                  <c:v>368.97</c:v>
                </c:pt>
                <c:pt idx="3249">
                  <c:v>367.94</c:v>
                </c:pt>
                <c:pt idx="3250">
                  <c:v>368.27</c:v>
                </c:pt>
                <c:pt idx="3251">
                  <c:v>366.53</c:v>
                </c:pt>
                <c:pt idx="3252">
                  <c:v>370.84</c:v>
                </c:pt>
                <c:pt idx="3253">
                  <c:v>370.35</c:v>
                </c:pt>
                <c:pt idx="3254">
                  <c:v>364.9</c:v>
                </c:pt>
                <c:pt idx="3255">
                  <c:v>356.84</c:v>
                </c:pt>
                <c:pt idx="3256">
                  <c:v>357.01</c:v>
                </c:pt>
                <c:pt idx="3257">
                  <c:v>355.8</c:v>
                </c:pt>
                <c:pt idx="3258">
                  <c:v>356.32</c:v>
                </c:pt>
                <c:pt idx="3259">
                  <c:v>354.82</c:v>
                </c:pt>
                <c:pt idx="3260">
                  <c:v>355.89</c:v>
                </c:pt>
                <c:pt idx="3261">
                  <c:v>355.19</c:v>
                </c:pt>
                <c:pt idx="3262">
                  <c:v>354.38</c:v>
                </c:pt>
                <c:pt idx="3263">
                  <c:v>353.49</c:v>
                </c:pt>
                <c:pt idx="3264">
                  <c:v>353.58</c:v>
                </c:pt>
                <c:pt idx="3265">
                  <c:v>353.08</c:v>
                </c:pt>
                <c:pt idx="3266">
                  <c:v>353.08</c:v>
                </c:pt>
                <c:pt idx="3267">
                  <c:v>350.35</c:v>
                </c:pt>
                <c:pt idx="3268">
                  <c:v>350.36</c:v>
                </c:pt>
                <c:pt idx="3269">
                  <c:v>347.91</c:v>
                </c:pt>
                <c:pt idx="3270">
                  <c:v>343.29</c:v>
                </c:pt>
                <c:pt idx="3271">
                  <c:v>340</c:v>
                </c:pt>
                <c:pt idx="3272">
                  <c:v>339.7</c:v>
                </c:pt>
                <c:pt idx="3273">
                  <c:v>340.72</c:v>
                </c:pt>
                <c:pt idx="3274">
                  <c:v>338.57</c:v>
                </c:pt>
                <c:pt idx="3275">
                  <c:v>337.55</c:v>
                </c:pt>
                <c:pt idx="3276">
                  <c:v>335.54</c:v>
                </c:pt>
                <c:pt idx="3277">
                  <c:v>337.94</c:v>
                </c:pt>
                <c:pt idx="3278">
                  <c:v>340.75</c:v>
                </c:pt>
                <c:pt idx="3279">
                  <c:v>340.62</c:v>
                </c:pt>
                <c:pt idx="3280">
                  <c:v>335.66</c:v>
                </c:pt>
                <c:pt idx="3281">
                  <c:v>335.46</c:v>
                </c:pt>
                <c:pt idx="3282">
                  <c:v>334.39</c:v>
                </c:pt>
                <c:pt idx="3283">
                  <c:v>336.41</c:v>
                </c:pt>
                <c:pt idx="3284">
                  <c:v>332.22</c:v>
                </c:pt>
                <c:pt idx="3285">
                  <c:v>331.18</c:v>
                </c:pt>
                <c:pt idx="3286">
                  <c:v>329.42</c:v>
                </c:pt>
                <c:pt idx="3287">
                  <c:v>329.52</c:v>
                </c:pt>
                <c:pt idx="3288">
                  <c:v>329.17</c:v>
                </c:pt>
                <c:pt idx="3289">
                  <c:v>326.57</c:v>
                </c:pt>
                <c:pt idx="3290">
                  <c:v>328.1</c:v>
                </c:pt>
                <c:pt idx="3291">
                  <c:v>327.17</c:v>
                </c:pt>
                <c:pt idx="3292">
                  <c:v>328.02</c:v>
                </c:pt>
                <c:pt idx="3293">
                  <c:v>324.7</c:v>
                </c:pt>
                <c:pt idx="3294">
                  <c:v>321.05</c:v>
                </c:pt>
                <c:pt idx="3295">
                  <c:v>320.69</c:v>
                </c:pt>
                <c:pt idx="3296">
                  <c:v>317.31</c:v>
                </c:pt>
                <c:pt idx="3297">
                  <c:v>317.32</c:v>
                </c:pt>
                <c:pt idx="3298">
                  <c:v>315.99</c:v>
                </c:pt>
                <c:pt idx="3299">
                  <c:v>313.57</c:v>
                </c:pt>
                <c:pt idx="3300">
                  <c:v>314.17</c:v>
                </c:pt>
                <c:pt idx="3301">
                  <c:v>310.75</c:v>
                </c:pt>
                <c:pt idx="3302">
                  <c:v>310.75</c:v>
                </c:pt>
                <c:pt idx="3303">
                  <c:v>310.27999999999997</c:v>
                </c:pt>
                <c:pt idx="3304">
                  <c:v>305.58999999999997</c:v>
                </c:pt>
                <c:pt idx="3305">
                  <c:v>307.38</c:v>
                </c:pt>
                <c:pt idx="3306">
                  <c:v>306.83</c:v>
                </c:pt>
                <c:pt idx="3307">
                  <c:v>306.69</c:v>
                </c:pt>
                <c:pt idx="3308">
                  <c:v>307.47000000000003</c:v>
                </c:pt>
                <c:pt idx="3309">
                  <c:v>308.93</c:v>
                </c:pt>
                <c:pt idx="3310">
                  <c:v>311.14999999999998</c:v>
                </c:pt>
                <c:pt idx="3311">
                  <c:v>311.72000000000003</c:v>
                </c:pt>
                <c:pt idx="3312">
                  <c:v>313.79000000000002</c:v>
                </c:pt>
                <c:pt idx="3313">
                  <c:v>312.83999999999997</c:v>
                </c:pt>
                <c:pt idx="3314">
                  <c:v>312.91000000000003</c:v>
                </c:pt>
                <c:pt idx="3315">
                  <c:v>309.14999999999998</c:v>
                </c:pt>
                <c:pt idx="3316">
                  <c:v>309.26</c:v>
                </c:pt>
                <c:pt idx="3317">
                  <c:v>311.41000000000003</c:v>
                </c:pt>
                <c:pt idx="3318">
                  <c:v>313.69</c:v>
                </c:pt>
                <c:pt idx="3319">
                  <c:v>312.95999999999998</c:v>
                </c:pt>
                <c:pt idx="3320">
                  <c:v>310.38</c:v>
                </c:pt>
                <c:pt idx="3321">
                  <c:v>310.56</c:v>
                </c:pt>
                <c:pt idx="3322">
                  <c:v>311.19</c:v>
                </c:pt>
                <c:pt idx="3323">
                  <c:v>315.13</c:v>
                </c:pt>
                <c:pt idx="3324">
                  <c:v>314.25</c:v>
                </c:pt>
                <c:pt idx="3325">
                  <c:v>316</c:v>
                </c:pt>
                <c:pt idx="3327">
                  <c:v>320.33999999999997</c:v>
                </c:pt>
                <c:pt idx="3328">
                  <c:v>318.81</c:v>
                </c:pt>
                <c:pt idx="3329">
                  <c:v>319.27</c:v>
                </c:pt>
                <c:pt idx="3330">
                  <c:v>320.58999999999997</c:v>
                </c:pt>
                <c:pt idx="3331">
                  <c:v>321.97000000000003</c:v>
                </c:pt>
                <c:pt idx="3332">
                  <c:v>319.39</c:v>
                </c:pt>
                <c:pt idx="3333">
                  <c:v>316.89999999999998</c:v>
                </c:pt>
                <c:pt idx="3334">
                  <c:v>317.5</c:v>
                </c:pt>
                <c:pt idx="3335">
                  <c:v>317.38</c:v>
                </c:pt>
                <c:pt idx="3336">
                  <c:v>319.42</c:v>
                </c:pt>
                <c:pt idx="3337">
                  <c:v>321.20999999999998</c:v>
                </c:pt>
                <c:pt idx="3338">
                  <c:v>318.16000000000003</c:v>
                </c:pt>
                <c:pt idx="3339">
                  <c:v>320.48</c:v>
                </c:pt>
                <c:pt idx="3340">
                  <c:v>321.67</c:v>
                </c:pt>
                <c:pt idx="3341">
                  <c:v>325.3</c:v>
                </c:pt>
                <c:pt idx="3342">
                  <c:v>323.83</c:v>
                </c:pt>
                <c:pt idx="3343">
                  <c:v>322.04000000000002</c:v>
                </c:pt>
                <c:pt idx="3344">
                  <c:v>321.58</c:v>
                </c:pt>
                <c:pt idx="3345">
                  <c:v>322.02</c:v>
                </c:pt>
                <c:pt idx="3347">
                  <c:v>325.08</c:v>
                </c:pt>
                <c:pt idx="3348">
                  <c:v>321.77999999999997</c:v>
                </c:pt>
                <c:pt idx="3349">
                  <c:v>321.86</c:v>
                </c:pt>
                <c:pt idx="3350">
                  <c:v>322.45999999999998</c:v>
                </c:pt>
                <c:pt idx="3351">
                  <c:v>322.88</c:v>
                </c:pt>
                <c:pt idx="3352">
                  <c:v>327.25</c:v>
                </c:pt>
                <c:pt idx="3353">
                  <c:v>322.83</c:v>
                </c:pt>
                <c:pt idx="3354">
                  <c:v>324.37</c:v>
                </c:pt>
                <c:pt idx="3355">
                  <c:v>326.19</c:v>
                </c:pt>
                <c:pt idx="3356">
                  <c:v>319.43</c:v>
                </c:pt>
                <c:pt idx="3357">
                  <c:v>315.08</c:v>
                </c:pt>
                <c:pt idx="3358">
                  <c:v>315.08</c:v>
                </c:pt>
                <c:pt idx="3359">
                  <c:v>312.36</c:v>
                </c:pt>
                <c:pt idx="3360">
                  <c:v>309.39</c:v>
                </c:pt>
                <c:pt idx="3361">
                  <c:v>308.94</c:v>
                </c:pt>
                <c:pt idx="3362">
                  <c:v>308.74</c:v>
                </c:pt>
                <c:pt idx="3363">
                  <c:v>308.77999999999997</c:v>
                </c:pt>
                <c:pt idx="3364">
                  <c:v>312.24</c:v>
                </c:pt>
                <c:pt idx="3365">
                  <c:v>307.73</c:v>
                </c:pt>
                <c:pt idx="3366">
                  <c:v>309.29000000000002</c:v>
                </c:pt>
                <c:pt idx="3367">
                  <c:v>308.99</c:v>
                </c:pt>
                <c:pt idx="3368">
                  <c:v>305.62</c:v>
                </c:pt>
                <c:pt idx="3369">
                  <c:v>303.45999999999998</c:v>
                </c:pt>
                <c:pt idx="3370">
                  <c:v>300.95</c:v>
                </c:pt>
                <c:pt idx="3371">
                  <c:v>303.56</c:v>
                </c:pt>
                <c:pt idx="3372">
                  <c:v>302.33999999999997</c:v>
                </c:pt>
                <c:pt idx="3373">
                  <c:v>300.23</c:v>
                </c:pt>
                <c:pt idx="3374">
                  <c:v>302.3</c:v>
                </c:pt>
                <c:pt idx="3375">
                  <c:v>298.57</c:v>
                </c:pt>
                <c:pt idx="3376">
                  <c:v>302.67</c:v>
                </c:pt>
                <c:pt idx="3377">
                  <c:v>311.33</c:v>
                </c:pt>
                <c:pt idx="3378">
                  <c:v>312.94</c:v>
                </c:pt>
                <c:pt idx="3379">
                  <c:v>316.24</c:v>
                </c:pt>
                <c:pt idx="3380">
                  <c:v>322.57</c:v>
                </c:pt>
                <c:pt idx="3382">
                  <c:v>321.45</c:v>
                </c:pt>
                <c:pt idx="3383">
                  <c:v>317.83999999999997</c:v>
                </c:pt>
                <c:pt idx="3384">
                  <c:v>319.39999999999998</c:v>
                </c:pt>
                <c:pt idx="3385">
                  <c:v>315.73</c:v>
                </c:pt>
                <c:pt idx="3386">
                  <c:v>316.36</c:v>
                </c:pt>
                <c:pt idx="3387">
                  <c:v>323.81</c:v>
                </c:pt>
                <c:pt idx="3388">
                  <c:v>331.79</c:v>
                </c:pt>
                <c:pt idx="3389">
                  <c:v>333.31</c:v>
                </c:pt>
                <c:pt idx="3390">
                  <c:v>336.22</c:v>
                </c:pt>
                <c:pt idx="3391">
                  <c:v>334.58</c:v>
                </c:pt>
                <c:pt idx="3392">
                  <c:v>333.51</c:v>
                </c:pt>
                <c:pt idx="3393">
                  <c:v>335.26</c:v>
                </c:pt>
                <c:pt idx="3394">
                  <c:v>339.31</c:v>
                </c:pt>
                <c:pt idx="3395">
                  <c:v>337.58</c:v>
                </c:pt>
                <c:pt idx="3396">
                  <c:v>338.94</c:v>
                </c:pt>
                <c:pt idx="3397">
                  <c:v>342.41</c:v>
                </c:pt>
                <c:pt idx="3398">
                  <c:v>348.56</c:v>
                </c:pt>
                <c:pt idx="3399">
                  <c:v>343.04</c:v>
                </c:pt>
                <c:pt idx="3400">
                  <c:v>342.56</c:v>
                </c:pt>
                <c:pt idx="3401">
                  <c:v>347.78</c:v>
                </c:pt>
                <c:pt idx="3402">
                  <c:v>357.67</c:v>
                </c:pt>
                <c:pt idx="3403">
                  <c:v>349.63</c:v>
                </c:pt>
                <c:pt idx="3404">
                  <c:v>346.71</c:v>
                </c:pt>
                <c:pt idx="3405">
                  <c:v>344.99</c:v>
                </c:pt>
                <c:pt idx="3406">
                  <c:v>349.88</c:v>
                </c:pt>
                <c:pt idx="3407">
                  <c:v>351.98</c:v>
                </c:pt>
                <c:pt idx="3408">
                  <c:v>356.85</c:v>
                </c:pt>
                <c:pt idx="3409">
                  <c:v>361.29</c:v>
                </c:pt>
                <c:pt idx="3410">
                  <c:v>367.34</c:v>
                </c:pt>
                <c:pt idx="3411">
                  <c:v>365.44</c:v>
                </c:pt>
                <c:pt idx="3412">
                  <c:v>371.6</c:v>
                </c:pt>
                <c:pt idx="3413">
                  <c:v>376.7</c:v>
                </c:pt>
                <c:pt idx="3414">
                  <c:v>377.6</c:v>
                </c:pt>
                <c:pt idx="3415">
                  <c:v>371.78</c:v>
                </c:pt>
                <c:pt idx="3416">
                  <c:v>383.91</c:v>
                </c:pt>
                <c:pt idx="3417">
                  <c:v>387.48</c:v>
                </c:pt>
                <c:pt idx="3418">
                  <c:v>391.79</c:v>
                </c:pt>
                <c:pt idx="3419">
                  <c:v>395.34</c:v>
                </c:pt>
                <c:pt idx="3420">
                  <c:v>402.81</c:v>
                </c:pt>
                <c:pt idx="3421">
                  <c:v>405.15</c:v>
                </c:pt>
                <c:pt idx="3422">
                  <c:v>411.71</c:v>
                </c:pt>
                <c:pt idx="3423">
                  <c:v>412.62</c:v>
                </c:pt>
                <c:pt idx="3424">
                  <c:v>415.41</c:v>
                </c:pt>
                <c:pt idx="3425">
                  <c:v>421.86</c:v>
                </c:pt>
                <c:pt idx="3426">
                  <c:v>423.25</c:v>
                </c:pt>
                <c:pt idx="3427">
                  <c:v>422.71</c:v>
                </c:pt>
                <c:pt idx="3428">
                  <c:v>423.94</c:v>
                </c:pt>
                <c:pt idx="3429">
                  <c:v>425.62</c:v>
                </c:pt>
                <c:pt idx="3430">
                  <c:v>420.27</c:v>
                </c:pt>
                <c:pt idx="3431">
                  <c:v>415.75</c:v>
                </c:pt>
                <c:pt idx="3432">
                  <c:v>418.4</c:v>
                </c:pt>
                <c:pt idx="3433">
                  <c:v>416.63</c:v>
                </c:pt>
                <c:pt idx="3434">
                  <c:v>423.67</c:v>
                </c:pt>
                <c:pt idx="3435">
                  <c:v>429.05</c:v>
                </c:pt>
                <c:pt idx="3436">
                  <c:v>426.93</c:v>
                </c:pt>
                <c:pt idx="3437">
                  <c:v>426.74</c:v>
                </c:pt>
                <c:pt idx="3438">
                  <c:v>427.8</c:v>
                </c:pt>
                <c:pt idx="3439">
                  <c:v>429.5</c:v>
                </c:pt>
                <c:pt idx="3440">
                  <c:v>429.62</c:v>
                </c:pt>
                <c:pt idx="3441">
                  <c:v>435.83</c:v>
                </c:pt>
                <c:pt idx="3442">
                  <c:v>434.73</c:v>
                </c:pt>
                <c:pt idx="3443">
                  <c:v>434.08</c:v>
                </c:pt>
                <c:pt idx="3445">
                  <c:v>438.72</c:v>
                </c:pt>
                <c:pt idx="3446">
                  <c:v>439.97</c:v>
                </c:pt>
                <c:pt idx="3447">
                  <c:v>445.85</c:v>
                </c:pt>
                <c:pt idx="3448">
                  <c:v>445.43</c:v>
                </c:pt>
                <c:pt idx="3449">
                  <c:v>448.53</c:v>
                </c:pt>
                <c:pt idx="3450">
                  <c:v>449.43</c:v>
                </c:pt>
                <c:pt idx="3451">
                  <c:v>451.1</c:v>
                </c:pt>
                <c:pt idx="3452">
                  <c:v>444.88</c:v>
                </c:pt>
                <c:pt idx="3453">
                  <c:v>444.48</c:v>
                </c:pt>
                <c:pt idx="3454">
                  <c:v>443.08</c:v>
                </c:pt>
                <c:pt idx="3455">
                  <c:v>440.43</c:v>
                </c:pt>
                <c:pt idx="3456">
                  <c:v>444.84</c:v>
                </c:pt>
                <c:pt idx="3457">
                  <c:v>445.16</c:v>
                </c:pt>
                <c:pt idx="3458">
                  <c:v>441.7</c:v>
                </c:pt>
                <c:pt idx="3459">
                  <c:v>442.65</c:v>
                </c:pt>
                <c:pt idx="3460">
                  <c:v>445.84</c:v>
                </c:pt>
                <c:pt idx="3461">
                  <c:v>450.69</c:v>
                </c:pt>
                <c:pt idx="3462">
                  <c:v>446.66</c:v>
                </c:pt>
                <c:pt idx="3463">
                  <c:v>447.56</c:v>
                </c:pt>
                <c:pt idx="3464">
                  <c:v>448.58</c:v>
                </c:pt>
                <c:pt idx="3465">
                  <c:v>457.77</c:v>
                </c:pt>
                <c:pt idx="3466">
                  <c:v>459.78</c:v>
                </c:pt>
                <c:pt idx="3467">
                  <c:v>458.95</c:v>
                </c:pt>
                <c:pt idx="3468">
                  <c:v>459.12</c:v>
                </c:pt>
                <c:pt idx="3469">
                  <c:v>458.3</c:v>
                </c:pt>
                <c:pt idx="3470">
                  <c:v>458.65</c:v>
                </c:pt>
                <c:pt idx="3471">
                  <c:v>458.38</c:v>
                </c:pt>
                <c:pt idx="3472">
                  <c:v>458.19</c:v>
                </c:pt>
                <c:pt idx="3473">
                  <c:v>460.73</c:v>
                </c:pt>
                <c:pt idx="3474">
                  <c:v>462.82</c:v>
                </c:pt>
                <c:pt idx="3475">
                  <c:v>465.55</c:v>
                </c:pt>
                <c:pt idx="3476">
                  <c:v>467.13</c:v>
                </c:pt>
                <c:pt idx="3477">
                  <c:v>468.68</c:v>
                </c:pt>
                <c:pt idx="3478">
                  <c:v>468.81</c:v>
                </c:pt>
                <c:pt idx="3479">
                  <c:v>469.9</c:v>
                </c:pt>
                <c:pt idx="3480">
                  <c:v>472.45</c:v>
                </c:pt>
                <c:pt idx="3481">
                  <c:v>469.66</c:v>
                </c:pt>
                <c:pt idx="3482">
                  <c:v>467.19</c:v>
                </c:pt>
                <c:pt idx="3483">
                  <c:v>467.16</c:v>
                </c:pt>
                <c:pt idx="3484">
                  <c:v>469.07</c:v>
                </c:pt>
                <c:pt idx="3486">
                  <c:v>477.63</c:v>
                </c:pt>
                <c:pt idx="3487">
                  <c:v>481</c:v>
                </c:pt>
                <c:pt idx="3488">
                  <c:v>478.55</c:v>
                </c:pt>
                <c:pt idx="3489">
                  <c:v>476.69</c:v>
                </c:pt>
                <c:pt idx="3490">
                  <c:v>478.21</c:v>
                </c:pt>
                <c:pt idx="3491">
                  <c:v>477.66</c:v>
                </c:pt>
                <c:pt idx="3492">
                  <c:v>471.65</c:v>
                </c:pt>
                <c:pt idx="3493">
                  <c:v>471.01</c:v>
                </c:pt>
                <c:pt idx="3494">
                  <c:v>470.55</c:v>
                </c:pt>
                <c:pt idx="3495">
                  <c:v>469.43</c:v>
                </c:pt>
                <c:pt idx="3496">
                  <c:v>467.79</c:v>
                </c:pt>
                <c:pt idx="3497">
                  <c:v>467.82</c:v>
                </c:pt>
                <c:pt idx="3498">
                  <c:v>467.72</c:v>
                </c:pt>
                <c:pt idx="3499">
                  <c:v>466.39</c:v>
                </c:pt>
                <c:pt idx="3500">
                  <c:v>464.89</c:v>
                </c:pt>
                <c:pt idx="3501">
                  <c:v>461.89</c:v>
                </c:pt>
                <c:pt idx="3502">
                  <c:v>462.17</c:v>
                </c:pt>
                <c:pt idx="3503">
                  <c:v>458.07</c:v>
                </c:pt>
                <c:pt idx="3504">
                  <c:v>459.68</c:v>
                </c:pt>
                <c:pt idx="3505">
                  <c:v>460.57</c:v>
                </c:pt>
                <c:pt idx="3506">
                  <c:v>456.96</c:v>
                </c:pt>
                <c:pt idx="3507">
                  <c:v>454.76</c:v>
                </c:pt>
                <c:pt idx="3508">
                  <c:v>455.09</c:v>
                </c:pt>
                <c:pt idx="3509">
                  <c:v>456.66</c:v>
                </c:pt>
                <c:pt idx="3510">
                  <c:v>456.36</c:v>
                </c:pt>
                <c:pt idx="3511">
                  <c:v>456.3</c:v>
                </c:pt>
                <c:pt idx="3512">
                  <c:v>461.04</c:v>
                </c:pt>
                <c:pt idx="3513">
                  <c:v>461.9</c:v>
                </c:pt>
                <c:pt idx="3514">
                  <c:v>463.48</c:v>
                </c:pt>
                <c:pt idx="3515">
                  <c:v>463.9</c:v>
                </c:pt>
                <c:pt idx="3516">
                  <c:v>465.72</c:v>
                </c:pt>
                <c:pt idx="3517">
                  <c:v>463.92</c:v>
                </c:pt>
                <c:pt idx="3518">
                  <c:v>467.67</c:v>
                </c:pt>
                <c:pt idx="3519">
                  <c:v>468.97</c:v>
                </c:pt>
                <c:pt idx="3520">
                  <c:v>467.73</c:v>
                </c:pt>
                <c:pt idx="3521">
                  <c:v>474.09</c:v>
                </c:pt>
                <c:pt idx="3522">
                  <c:v>475.96</c:v>
                </c:pt>
                <c:pt idx="3523">
                  <c:v>475.35</c:v>
                </c:pt>
                <c:pt idx="3524">
                  <c:v>474.6</c:v>
                </c:pt>
                <c:pt idx="3525">
                  <c:v>472.73</c:v>
                </c:pt>
                <c:pt idx="3526">
                  <c:v>471.04</c:v>
                </c:pt>
                <c:pt idx="3527">
                  <c:v>469.48</c:v>
                </c:pt>
                <c:pt idx="3528">
                  <c:v>466.65</c:v>
                </c:pt>
                <c:pt idx="3529">
                  <c:v>466.15</c:v>
                </c:pt>
                <c:pt idx="3531">
                  <c:v>465.55</c:v>
                </c:pt>
                <c:pt idx="3532">
                  <c:v>469.65</c:v>
                </c:pt>
                <c:pt idx="3533">
                  <c:v>471.31</c:v>
                </c:pt>
                <c:pt idx="3534">
                  <c:v>469.69</c:v>
                </c:pt>
                <c:pt idx="3535">
                  <c:v>468.46</c:v>
                </c:pt>
                <c:pt idx="3536">
                  <c:v>468.53</c:v>
                </c:pt>
                <c:pt idx="3537">
                  <c:v>468.21</c:v>
                </c:pt>
                <c:pt idx="3538">
                  <c:v>464.76</c:v>
                </c:pt>
                <c:pt idx="3539">
                  <c:v>466.32</c:v>
                </c:pt>
                <c:pt idx="3540">
                  <c:v>467.33</c:v>
                </c:pt>
                <c:pt idx="3541">
                  <c:v>466.15</c:v>
                </c:pt>
                <c:pt idx="3542">
                  <c:v>476.3</c:v>
                </c:pt>
                <c:pt idx="3543">
                  <c:v>474.07</c:v>
                </c:pt>
                <c:pt idx="3544">
                  <c:v>472.6</c:v>
                </c:pt>
                <c:pt idx="3545">
                  <c:v>473.27</c:v>
                </c:pt>
                <c:pt idx="3546">
                  <c:v>472.07</c:v>
                </c:pt>
                <c:pt idx="3547">
                  <c:v>467.35</c:v>
                </c:pt>
                <c:pt idx="3548">
                  <c:v>467.81</c:v>
                </c:pt>
                <c:pt idx="3549">
                  <c:v>467.28</c:v>
                </c:pt>
                <c:pt idx="3550">
                  <c:v>465.62</c:v>
                </c:pt>
                <c:pt idx="3551">
                  <c:v>463.84</c:v>
                </c:pt>
                <c:pt idx="3552">
                  <c:v>463.39</c:v>
                </c:pt>
                <c:pt idx="3553">
                  <c:v>464.73</c:v>
                </c:pt>
                <c:pt idx="3554">
                  <c:v>468.47</c:v>
                </c:pt>
                <c:pt idx="3555">
                  <c:v>469.93</c:v>
                </c:pt>
                <c:pt idx="3556">
                  <c:v>469.5</c:v>
                </c:pt>
                <c:pt idx="3557">
                  <c:v>466.78</c:v>
                </c:pt>
                <c:pt idx="3558">
                  <c:v>464.45</c:v>
                </c:pt>
                <c:pt idx="3559">
                  <c:v>462.25</c:v>
                </c:pt>
                <c:pt idx="3560">
                  <c:v>469.37</c:v>
                </c:pt>
                <c:pt idx="3561">
                  <c:v>474.89</c:v>
                </c:pt>
                <c:pt idx="3562">
                  <c:v>475.57</c:v>
                </c:pt>
                <c:pt idx="3563">
                  <c:v>481.21</c:v>
                </c:pt>
                <c:pt idx="3564">
                  <c:v>479.79</c:v>
                </c:pt>
                <c:pt idx="3565">
                  <c:v>478.52</c:v>
                </c:pt>
                <c:pt idx="3566">
                  <c:v>477.73</c:v>
                </c:pt>
                <c:pt idx="3567">
                  <c:v>472.95</c:v>
                </c:pt>
                <c:pt idx="3568">
                  <c:v>475.8</c:v>
                </c:pt>
                <c:pt idx="3569">
                  <c:v>481.3</c:v>
                </c:pt>
                <c:pt idx="3570">
                  <c:v>483.66</c:v>
                </c:pt>
                <c:pt idx="3571">
                  <c:v>484.74</c:v>
                </c:pt>
                <c:pt idx="3572">
                  <c:v>485.73</c:v>
                </c:pt>
                <c:pt idx="3573">
                  <c:v>483.72</c:v>
                </c:pt>
                <c:pt idx="3574">
                  <c:v>481.43</c:v>
                </c:pt>
                <c:pt idx="3575">
                  <c:v>476.31</c:v>
                </c:pt>
                <c:pt idx="3576">
                  <c:v>474.37</c:v>
                </c:pt>
                <c:pt idx="3577">
                  <c:v>470.95</c:v>
                </c:pt>
                <c:pt idx="3578">
                  <c:v>466.69</c:v>
                </c:pt>
                <c:pt idx="3579">
                  <c:v>464.68</c:v>
                </c:pt>
                <c:pt idx="3580">
                  <c:v>461.58</c:v>
                </c:pt>
                <c:pt idx="3581">
                  <c:v>461.39</c:v>
                </c:pt>
                <c:pt idx="3583">
                  <c:v>457.2</c:v>
                </c:pt>
                <c:pt idx="3584">
                  <c:v>457.06</c:v>
                </c:pt>
                <c:pt idx="3585">
                  <c:v>451.66</c:v>
                </c:pt>
                <c:pt idx="3586">
                  <c:v>449.94</c:v>
                </c:pt>
                <c:pt idx="3587">
                  <c:v>449.58</c:v>
                </c:pt>
                <c:pt idx="3588">
                  <c:v>446.66</c:v>
                </c:pt>
                <c:pt idx="3589">
                  <c:v>445.73</c:v>
                </c:pt>
                <c:pt idx="3590">
                  <c:v>445.37</c:v>
                </c:pt>
                <c:pt idx="3591">
                  <c:v>443.3</c:v>
                </c:pt>
                <c:pt idx="3592">
                  <c:v>443.03</c:v>
                </c:pt>
                <c:pt idx="3593">
                  <c:v>441.48</c:v>
                </c:pt>
                <c:pt idx="3594">
                  <c:v>439.89</c:v>
                </c:pt>
                <c:pt idx="3595">
                  <c:v>437.13</c:v>
                </c:pt>
                <c:pt idx="3596">
                  <c:v>437.53</c:v>
                </c:pt>
                <c:pt idx="3597">
                  <c:v>434.54</c:v>
                </c:pt>
                <c:pt idx="3598">
                  <c:v>433.36</c:v>
                </c:pt>
                <c:pt idx="3599">
                  <c:v>431.76</c:v>
                </c:pt>
                <c:pt idx="3600">
                  <c:v>429.04</c:v>
                </c:pt>
                <c:pt idx="3601">
                  <c:v>431.6</c:v>
                </c:pt>
                <c:pt idx="3603">
                  <c:v>432.99</c:v>
                </c:pt>
                <c:pt idx="3604">
                  <c:v>432.51</c:v>
                </c:pt>
                <c:pt idx="3605">
                  <c:v>431.32</c:v>
                </c:pt>
                <c:pt idx="3606">
                  <c:v>431.71</c:v>
                </c:pt>
                <c:pt idx="3607">
                  <c:v>433.65</c:v>
                </c:pt>
                <c:pt idx="3608">
                  <c:v>431.47</c:v>
                </c:pt>
                <c:pt idx="3609">
                  <c:v>430.17</c:v>
                </c:pt>
                <c:pt idx="3610">
                  <c:v>431.75</c:v>
                </c:pt>
                <c:pt idx="3611">
                  <c:v>431.54</c:v>
                </c:pt>
                <c:pt idx="3612">
                  <c:v>431.38</c:v>
                </c:pt>
                <c:pt idx="3613">
                  <c:v>433.19</c:v>
                </c:pt>
                <c:pt idx="3614">
                  <c:v>431.07</c:v>
                </c:pt>
                <c:pt idx="3615">
                  <c:v>429.94</c:v>
                </c:pt>
                <c:pt idx="3616">
                  <c:v>426.67</c:v>
                </c:pt>
                <c:pt idx="3617">
                  <c:v>428.2</c:v>
                </c:pt>
                <c:pt idx="3618">
                  <c:v>429.5</c:v>
                </c:pt>
                <c:pt idx="3619">
                  <c:v>429.34</c:v>
                </c:pt>
                <c:pt idx="3620">
                  <c:v>428.32</c:v>
                </c:pt>
                <c:pt idx="3621">
                  <c:v>429.2</c:v>
                </c:pt>
                <c:pt idx="3622">
                  <c:v>427.77</c:v>
                </c:pt>
                <c:pt idx="3623">
                  <c:v>423.34</c:v>
                </c:pt>
                <c:pt idx="3624">
                  <c:v>425.56</c:v>
                </c:pt>
                <c:pt idx="3625">
                  <c:v>426.04</c:v>
                </c:pt>
                <c:pt idx="3626">
                  <c:v>427.94</c:v>
                </c:pt>
                <c:pt idx="3627">
                  <c:v>428.22</c:v>
                </c:pt>
                <c:pt idx="3628">
                  <c:v>429.83</c:v>
                </c:pt>
                <c:pt idx="3629">
                  <c:v>427.56</c:v>
                </c:pt>
                <c:pt idx="3630">
                  <c:v>427.48</c:v>
                </c:pt>
                <c:pt idx="3631">
                  <c:v>426.66</c:v>
                </c:pt>
                <c:pt idx="3632">
                  <c:v>424.29</c:v>
                </c:pt>
                <c:pt idx="3633">
                  <c:v>423.55</c:v>
                </c:pt>
                <c:pt idx="3634">
                  <c:v>426.48</c:v>
                </c:pt>
                <c:pt idx="3635">
                  <c:v>426.92</c:v>
                </c:pt>
                <c:pt idx="3636">
                  <c:v>427.99</c:v>
                </c:pt>
                <c:pt idx="3637">
                  <c:v>428.68</c:v>
                </c:pt>
                <c:pt idx="3638">
                  <c:v>426.11</c:v>
                </c:pt>
                <c:pt idx="3639">
                  <c:v>424.79</c:v>
                </c:pt>
                <c:pt idx="3640">
                  <c:v>425.9</c:v>
                </c:pt>
                <c:pt idx="3641">
                  <c:v>426.3</c:v>
                </c:pt>
                <c:pt idx="3643">
                  <c:v>423.95</c:v>
                </c:pt>
                <c:pt idx="3644">
                  <c:v>424.99</c:v>
                </c:pt>
                <c:pt idx="3645">
                  <c:v>424.81</c:v>
                </c:pt>
                <c:pt idx="3646">
                  <c:v>425.12</c:v>
                </c:pt>
                <c:pt idx="3647">
                  <c:v>425.04</c:v>
                </c:pt>
                <c:pt idx="3648">
                  <c:v>426.39</c:v>
                </c:pt>
                <c:pt idx="3649">
                  <c:v>423.91</c:v>
                </c:pt>
                <c:pt idx="3650">
                  <c:v>424.53</c:v>
                </c:pt>
                <c:pt idx="3651">
                  <c:v>425.81</c:v>
                </c:pt>
                <c:pt idx="3652">
                  <c:v>426.26</c:v>
                </c:pt>
                <c:pt idx="3653">
                  <c:v>426.81</c:v>
                </c:pt>
                <c:pt idx="3654">
                  <c:v>428.32</c:v>
                </c:pt>
                <c:pt idx="3655">
                  <c:v>425.95</c:v>
                </c:pt>
                <c:pt idx="3656">
                  <c:v>425.69</c:v>
                </c:pt>
                <c:pt idx="3657">
                  <c:v>427.91</c:v>
                </c:pt>
                <c:pt idx="3658">
                  <c:v>427.61</c:v>
                </c:pt>
                <c:pt idx="3659">
                  <c:v>425.38</c:v>
                </c:pt>
                <c:pt idx="3660">
                  <c:v>427.5</c:v>
                </c:pt>
                <c:pt idx="3661">
                  <c:v>425.95</c:v>
                </c:pt>
                <c:pt idx="3662">
                  <c:v>424.02</c:v>
                </c:pt>
                <c:pt idx="3663">
                  <c:v>422.97</c:v>
                </c:pt>
                <c:pt idx="3664">
                  <c:v>425.18</c:v>
                </c:pt>
                <c:pt idx="3665">
                  <c:v>424.41</c:v>
                </c:pt>
                <c:pt idx="3666">
                  <c:v>426.04</c:v>
                </c:pt>
                <c:pt idx="3667">
                  <c:v>425.68</c:v>
                </c:pt>
                <c:pt idx="3668">
                  <c:v>422.09</c:v>
                </c:pt>
                <c:pt idx="3669">
                  <c:v>423.62</c:v>
                </c:pt>
                <c:pt idx="3670">
                  <c:v>424.78</c:v>
                </c:pt>
                <c:pt idx="3671">
                  <c:v>421.57</c:v>
                </c:pt>
                <c:pt idx="3672">
                  <c:v>421.65</c:v>
                </c:pt>
                <c:pt idx="3673">
                  <c:v>421.09</c:v>
                </c:pt>
                <c:pt idx="3674">
                  <c:v>418.68</c:v>
                </c:pt>
                <c:pt idx="3675">
                  <c:v>419.4</c:v>
                </c:pt>
                <c:pt idx="3676">
                  <c:v>422.37</c:v>
                </c:pt>
                <c:pt idx="3677">
                  <c:v>424.26</c:v>
                </c:pt>
                <c:pt idx="3678">
                  <c:v>424.5</c:v>
                </c:pt>
                <c:pt idx="3679">
                  <c:v>428.18</c:v>
                </c:pt>
                <c:pt idx="3680">
                  <c:v>426.27</c:v>
                </c:pt>
                <c:pt idx="3681">
                  <c:v>426.43</c:v>
                </c:pt>
                <c:pt idx="3682">
                  <c:v>427.03</c:v>
                </c:pt>
                <c:pt idx="3683">
                  <c:v>425.28</c:v>
                </c:pt>
                <c:pt idx="3684">
                  <c:v>423.82</c:v>
                </c:pt>
                <c:pt idx="3685">
                  <c:v>424.91</c:v>
                </c:pt>
                <c:pt idx="3686">
                  <c:v>423.74</c:v>
                </c:pt>
                <c:pt idx="3687">
                  <c:v>422.82</c:v>
                </c:pt>
                <c:pt idx="3688">
                  <c:v>420.28</c:v>
                </c:pt>
                <c:pt idx="3689">
                  <c:v>419.83</c:v>
                </c:pt>
                <c:pt idx="3690">
                  <c:v>418.5</c:v>
                </c:pt>
                <c:pt idx="3691">
                  <c:v>415.98</c:v>
                </c:pt>
                <c:pt idx="3692">
                  <c:v>416.28</c:v>
                </c:pt>
                <c:pt idx="3693">
                  <c:v>417.31</c:v>
                </c:pt>
                <c:pt idx="3694">
                  <c:v>415.66</c:v>
                </c:pt>
                <c:pt idx="3695">
                  <c:v>413.57</c:v>
                </c:pt>
                <c:pt idx="3696">
                  <c:v>413.04</c:v>
                </c:pt>
                <c:pt idx="3697">
                  <c:v>412.48</c:v>
                </c:pt>
                <c:pt idx="3698">
                  <c:v>412.41</c:v>
                </c:pt>
                <c:pt idx="3699">
                  <c:v>413.13</c:v>
                </c:pt>
                <c:pt idx="3701">
                  <c:v>413.47</c:v>
                </c:pt>
                <c:pt idx="3702">
                  <c:v>411.46</c:v>
                </c:pt>
                <c:pt idx="3703">
                  <c:v>410.17</c:v>
                </c:pt>
                <c:pt idx="3704">
                  <c:v>410</c:v>
                </c:pt>
                <c:pt idx="3705">
                  <c:v>410.8</c:v>
                </c:pt>
                <c:pt idx="3706">
                  <c:v>412.01</c:v>
                </c:pt>
                <c:pt idx="3707">
                  <c:v>412.3</c:v>
                </c:pt>
                <c:pt idx="3708">
                  <c:v>409.53</c:v>
                </c:pt>
                <c:pt idx="3709">
                  <c:v>407.65</c:v>
                </c:pt>
                <c:pt idx="3710">
                  <c:v>408.08</c:v>
                </c:pt>
                <c:pt idx="3711">
                  <c:v>406.63</c:v>
                </c:pt>
                <c:pt idx="3712">
                  <c:v>407.2</c:v>
                </c:pt>
                <c:pt idx="3713">
                  <c:v>412.69</c:v>
                </c:pt>
                <c:pt idx="3714">
                  <c:v>415.35</c:v>
                </c:pt>
                <c:pt idx="3715">
                  <c:v>417.28</c:v>
                </c:pt>
                <c:pt idx="3716">
                  <c:v>416.5</c:v>
                </c:pt>
                <c:pt idx="3717">
                  <c:v>420.13</c:v>
                </c:pt>
                <c:pt idx="3718">
                  <c:v>423.67</c:v>
                </c:pt>
                <c:pt idx="3719">
                  <c:v>423.26</c:v>
                </c:pt>
                <c:pt idx="3720">
                  <c:v>422.32</c:v>
                </c:pt>
                <c:pt idx="3721">
                  <c:v>419.76</c:v>
                </c:pt>
                <c:pt idx="3722">
                  <c:v>419.14</c:v>
                </c:pt>
                <c:pt idx="3723">
                  <c:v>419.03</c:v>
                </c:pt>
                <c:pt idx="3724">
                  <c:v>420.73</c:v>
                </c:pt>
                <c:pt idx="3725">
                  <c:v>420.55</c:v>
                </c:pt>
                <c:pt idx="3726">
                  <c:v>418.72</c:v>
                </c:pt>
                <c:pt idx="3727">
                  <c:v>419.96</c:v>
                </c:pt>
                <c:pt idx="3728">
                  <c:v>420.98</c:v>
                </c:pt>
                <c:pt idx="3729">
                  <c:v>422.21</c:v>
                </c:pt>
                <c:pt idx="3730">
                  <c:v>421.01</c:v>
                </c:pt>
                <c:pt idx="3731">
                  <c:v>421.42</c:v>
                </c:pt>
                <c:pt idx="3732">
                  <c:v>420.29</c:v>
                </c:pt>
                <c:pt idx="3733">
                  <c:v>420.1</c:v>
                </c:pt>
                <c:pt idx="3734">
                  <c:v>418.08</c:v>
                </c:pt>
                <c:pt idx="3735">
                  <c:v>418.69</c:v>
                </c:pt>
                <c:pt idx="3736">
                  <c:v>421.06</c:v>
                </c:pt>
                <c:pt idx="3737">
                  <c:v>421.23</c:v>
                </c:pt>
                <c:pt idx="3738">
                  <c:v>419.82</c:v>
                </c:pt>
                <c:pt idx="3739">
                  <c:v>417.1</c:v>
                </c:pt>
                <c:pt idx="3740">
                  <c:v>418.51</c:v>
                </c:pt>
                <c:pt idx="3741">
                  <c:v>417.25</c:v>
                </c:pt>
                <c:pt idx="3742">
                  <c:v>416.68</c:v>
                </c:pt>
                <c:pt idx="3744">
                  <c:v>414.35</c:v>
                </c:pt>
                <c:pt idx="3745">
                  <c:v>414.66</c:v>
                </c:pt>
                <c:pt idx="3746">
                  <c:v>413.71</c:v>
                </c:pt>
                <c:pt idx="3747">
                  <c:v>410.95</c:v>
                </c:pt>
                <c:pt idx="3748">
                  <c:v>410.6</c:v>
                </c:pt>
                <c:pt idx="3749">
                  <c:v>413.58</c:v>
                </c:pt>
                <c:pt idx="3750">
                  <c:v>413.77</c:v>
                </c:pt>
                <c:pt idx="3751">
                  <c:v>413.46</c:v>
                </c:pt>
                <c:pt idx="3752">
                  <c:v>416.69</c:v>
                </c:pt>
                <c:pt idx="3753">
                  <c:v>417.12</c:v>
                </c:pt>
                <c:pt idx="3754">
                  <c:v>416.98</c:v>
                </c:pt>
                <c:pt idx="3755">
                  <c:v>419.67</c:v>
                </c:pt>
                <c:pt idx="3756">
                  <c:v>418.19</c:v>
                </c:pt>
                <c:pt idx="3757">
                  <c:v>415.85</c:v>
                </c:pt>
                <c:pt idx="3758">
                  <c:v>414.4</c:v>
                </c:pt>
                <c:pt idx="3759">
                  <c:v>413.06</c:v>
                </c:pt>
                <c:pt idx="3760">
                  <c:v>414.03</c:v>
                </c:pt>
                <c:pt idx="3761">
                  <c:v>411.06</c:v>
                </c:pt>
                <c:pt idx="3762">
                  <c:v>413.71</c:v>
                </c:pt>
                <c:pt idx="3763">
                  <c:v>413.04</c:v>
                </c:pt>
                <c:pt idx="3764">
                  <c:v>413.63</c:v>
                </c:pt>
                <c:pt idx="3765">
                  <c:v>412.72</c:v>
                </c:pt>
                <c:pt idx="3766">
                  <c:v>409.76</c:v>
                </c:pt>
                <c:pt idx="3767">
                  <c:v>409.82</c:v>
                </c:pt>
                <c:pt idx="3768">
                  <c:v>407.94</c:v>
                </c:pt>
                <c:pt idx="3769">
                  <c:v>406.54</c:v>
                </c:pt>
                <c:pt idx="3770">
                  <c:v>408.51</c:v>
                </c:pt>
                <c:pt idx="3771">
                  <c:v>406.85</c:v>
                </c:pt>
                <c:pt idx="3772">
                  <c:v>406.75</c:v>
                </c:pt>
                <c:pt idx="3773">
                  <c:v>407.37</c:v>
                </c:pt>
                <c:pt idx="3774">
                  <c:v>408.79</c:v>
                </c:pt>
                <c:pt idx="3775">
                  <c:v>405.39</c:v>
                </c:pt>
                <c:pt idx="3776">
                  <c:v>405.47</c:v>
                </c:pt>
                <c:pt idx="3777">
                  <c:v>407.17</c:v>
                </c:pt>
                <c:pt idx="3778">
                  <c:v>406.91</c:v>
                </c:pt>
                <c:pt idx="3779">
                  <c:v>405.18</c:v>
                </c:pt>
                <c:pt idx="3780">
                  <c:v>405.3</c:v>
                </c:pt>
                <c:pt idx="3781">
                  <c:v>404.82</c:v>
                </c:pt>
                <c:pt idx="3782">
                  <c:v>404.02</c:v>
                </c:pt>
                <c:pt idx="3783">
                  <c:v>403.3</c:v>
                </c:pt>
                <c:pt idx="3784">
                  <c:v>403.78</c:v>
                </c:pt>
                <c:pt idx="3785">
                  <c:v>404.15</c:v>
                </c:pt>
                <c:pt idx="3786">
                  <c:v>403.5</c:v>
                </c:pt>
                <c:pt idx="3787">
                  <c:v>401.66</c:v>
                </c:pt>
                <c:pt idx="3788">
                  <c:v>396.39</c:v>
                </c:pt>
                <c:pt idx="3789">
                  <c:v>396.41</c:v>
                </c:pt>
                <c:pt idx="3790">
                  <c:v>396.2</c:v>
                </c:pt>
                <c:pt idx="3791">
                  <c:v>395.99</c:v>
                </c:pt>
                <c:pt idx="3792">
                  <c:v>398.87</c:v>
                </c:pt>
                <c:pt idx="3793">
                  <c:v>397.64</c:v>
                </c:pt>
                <c:pt idx="3794">
                  <c:v>395.91</c:v>
                </c:pt>
                <c:pt idx="3795">
                  <c:v>396.18</c:v>
                </c:pt>
                <c:pt idx="3796">
                  <c:v>395.01</c:v>
                </c:pt>
                <c:pt idx="3797">
                  <c:v>395.54</c:v>
                </c:pt>
                <c:pt idx="3798">
                  <c:v>395.63</c:v>
                </c:pt>
                <c:pt idx="3799">
                  <c:v>394.66</c:v>
                </c:pt>
                <c:pt idx="3800">
                  <c:v>394.73</c:v>
                </c:pt>
                <c:pt idx="3801">
                  <c:v>392.53</c:v>
                </c:pt>
                <c:pt idx="3802">
                  <c:v>392.98</c:v>
                </c:pt>
                <c:pt idx="3803">
                  <c:v>392.7</c:v>
                </c:pt>
                <c:pt idx="3804">
                  <c:v>390.17</c:v>
                </c:pt>
                <c:pt idx="3805">
                  <c:v>389.84</c:v>
                </c:pt>
                <c:pt idx="3806">
                  <c:v>388.25</c:v>
                </c:pt>
                <c:pt idx="3807">
                  <c:v>386.28</c:v>
                </c:pt>
                <c:pt idx="3808">
                  <c:v>386.61</c:v>
                </c:pt>
                <c:pt idx="3809">
                  <c:v>389.2</c:v>
                </c:pt>
                <c:pt idx="3810">
                  <c:v>389.75</c:v>
                </c:pt>
                <c:pt idx="3811">
                  <c:v>389.46</c:v>
                </c:pt>
                <c:pt idx="3812">
                  <c:v>389.77</c:v>
                </c:pt>
                <c:pt idx="3813">
                  <c:v>389.93</c:v>
                </c:pt>
                <c:pt idx="3814">
                  <c:v>389.82</c:v>
                </c:pt>
                <c:pt idx="3815">
                  <c:v>388.34</c:v>
                </c:pt>
                <c:pt idx="3816">
                  <c:v>387.47</c:v>
                </c:pt>
                <c:pt idx="3817">
                  <c:v>384.53</c:v>
                </c:pt>
                <c:pt idx="3818">
                  <c:v>383.41</c:v>
                </c:pt>
                <c:pt idx="3819">
                  <c:v>383.37</c:v>
                </c:pt>
                <c:pt idx="3820">
                  <c:v>382.37</c:v>
                </c:pt>
                <c:pt idx="3821">
                  <c:v>380.28</c:v>
                </c:pt>
                <c:pt idx="3822">
                  <c:v>380.93</c:v>
                </c:pt>
                <c:pt idx="3823">
                  <c:v>381.73</c:v>
                </c:pt>
                <c:pt idx="3824">
                  <c:v>381.64</c:v>
                </c:pt>
                <c:pt idx="3825">
                  <c:v>382.13</c:v>
                </c:pt>
                <c:pt idx="3826">
                  <c:v>380.93</c:v>
                </c:pt>
                <c:pt idx="3827">
                  <c:v>378.6</c:v>
                </c:pt>
                <c:pt idx="3828">
                  <c:v>376.61</c:v>
                </c:pt>
                <c:pt idx="3829">
                  <c:v>375.83</c:v>
                </c:pt>
                <c:pt idx="3830">
                  <c:v>376.58</c:v>
                </c:pt>
                <c:pt idx="3831">
                  <c:v>375.86</c:v>
                </c:pt>
                <c:pt idx="3832">
                  <c:v>375.43</c:v>
                </c:pt>
                <c:pt idx="3833">
                  <c:v>377.67</c:v>
                </c:pt>
                <c:pt idx="3834">
                  <c:v>376.46</c:v>
                </c:pt>
                <c:pt idx="3835">
                  <c:v>373.94</c:v>
                </c:pt>
                <c:pt idx="3837">
                  <c:v>372.54</c:v>
                </c:pt>
                <c:pt idx="3839">
                  <c:v>373.11</c:v>
                </c:pt>
                <c:pt idx="3840">
                  <c:v>373.71</c:v>
                </c:pt>
                <c:pt idx="3841">
                  <c:v>369.08</c:v>
                </c:pt>
                <c:pt idx="3842">
                  <c:v>368.3</c:v>
                </c:pt>
                <c:pt idx="3843">
                  <c:v>368.28</c:v>
                </c:pt>
                <c:pt idx="3844">
                  <c:v>367.59</c:v>
                </c:pt>
                <c:pt idx="3845">
                  <c:v>365.45</c:v>
                </c:pt>
                <c:pt idx="3846">
                  <c:v>365.04</c:v>
                </c:pt>
                <c:pt idx="3847">
                  <c:v>363.93</c:v>
                </c:pt>
                <c:pt idx="3848">
                  <c:v>365.08</c:v>
                </c:pt>
                <c:pt idx="3849">
                  <c:v>364.7</c:v>
                </c:pt>
                <c:pt idx="3850">
                  <c:v>364.64</c:v>
                </c:pt>
                <c:pt idx="3851">
                  <c:v>365.6</c:v>
                </c:pt>
                <c:pt idx="3852">
                  <c:v>365.76</c:v>
                </c:pt>
                <c:pt idx="3853">
                  <c:v>364.7</c:v>
                </c:pt>
                <c:pt idx="3854">
                  <c:v>367.17</c:v>
                </c:pt>
                <c:pt idx="3855">
                  <c:v>368.41</c:v>
                </c:pt>
                <c:pt idx="3856">
                  <c:v>366.64</c:v>
                </c:pt>
                <c:pt idx="3857">
                  <c:v>368.04</c:v>
                </c:pt>
                <c:pt idx="3858">
                  <c:v>364.67</c:v>
                </c:pt>
                <c:pt idx="3859">
                  <c:v>364.28</c:v>
                </c:pt>
                <c:pt idx="3860">
                  <c:v>363.39</c:v>
                </c:pt>
                <c:pt idx="3861">
                  <c:v>363.96</c:v>
                </c:pt>
                <c:pt idx="3862">
                  <c:v>363.41</c:v>
                </c:pt>
                <c:pt idx="3864">
                  <c:v>364.1</c:v>
                </c:pt>
                <c:pt idx="3865">
                  <c:v>361.11</c:v>
                </c:pt>
                <c:pt idx="3866">
                  <c:v>358.02</c:v>
                </c:pt>
                <c:pt idx="3867">
                  <c:v>357.13</c:v>
                </c:pt>
                <c:pt idx="3868">
                  <c:v>359.31</c:v>
                </c:pt>
                <c:pt idx="3869">
                  <c:v>360.68</c:v>
                </c:pt>
                <c:pt idx="3870">
                  <c:v>361.59</c:v>
                </c:pt>
                <c:pt idx="3871">
                  <c:v>360.27</c:v>
                </c:pt>
                <c:pt idx="3873">
                  <c:v>368.22</c:v>
                </c:pt>
                <c:pt idx="3874">
                  <c:v>368.37</c:v>
                </c:pt>
                <c:pt idx="3875">
                  <c:v>367.21</c:v>
                </c:pt>
                <c:pt idx="3876">
                  <c:v>365.57</c:v>
                </c:pt>
                <c:pt idx="3877">
                  <c:v>364.98</c:v>
                </c:pt>
                <c:pt idx="3878">
                  <c:v>364.91</c:v>
                </c:pt>
                <c:pt idx="3879">
                  <c:v>363.37</c:v>
                </c:pt>
                <c:pt idx="3880">
                  <c:v>364.63</c:v>
                </c:pt>
                <c:pt idx="3881">
                  <c:v>363.3</c:v>
                </c:pt>
                <c:pt idx="3882">
                  <c:v>363.7</c:v>
                </c:pt>
                <c:pt idx="3883">
                  <c:v>364.55</c:v>
                </c:pt>
                <c:pt idx="3884">
                  <c:v>364.91</c:v>
                </c:pt>
                <c:pt idx="3885">
                  <c:v>364.68</c:v>
                </c:pt>
                <c:pt idx="3886">
                  <c:v>365.79</c:v>
                </c:pt>
                <c:pt idx="3887">
                  <c:v>364.93</c:v>
                </c:pt>
                <c:pt idx="3888">
                  <c:v>364.44</c:v>
                </c:pt>
                <c:pt idx="3889">
                  <c:v>364.35</c:v>
                </c:pt>
                <c:pt idx="3890">
                  <c:v>366.07</c:v>
                </c:pt>
                <c:pt idx="3891">
                  <c:v>366.39</c:v>
                </c:pt>
                <c:pt idx="3892">
                  <c:v>366.26</c:v>
                </c:pt>
                <c:pt idx="3893">
                  <c:v>366.53</c:v>
                </c:pt>
                <c:pt idx="3894">
                  <c:v>365.12</c:v>
                </c:pt>
                <c:pt idx="3895">
                  <c:v>365.79</c:v>
                </c:pt>
                <c:pt idx="3896">
                  <c:v>365.26</c:v>
                </c:pt>
                <c:pt idx="3897">
                  <c:v>361.8</c:v>
                </c:pt>
                <c:pt idx="3899">
                  <c:v>361.25</c:v>
                </c:pt>
                <c:pt idx="3900">
                  <c:v>361.93</c:v>
                </c:pt>
                <c:pt idx="3901">
                  <c:v>360.51</c:v>
                </c:pt>
                <c:pt idx="3902">
                  <c:v>358.57</c:v>
                </c:pt>
                <c:pt idx="3903">
                  <c:v>357.8</c:v>
                </c:pt>
                <c:pt idx="3904">
                  <c:v>359.14</c:v>
                </c:pt>
                <c:pt idx="3905">
                  <c:v>357.83</c:v>
                </c:pt>
                <c:pt idx="3906">
                  <c:v>357.53</c:v>
                </c:pt>
                <c:pt idx="3907">
                  <c:v>358.83</c:v>
                </c:pt>
                <c:pt idx="3908">
                  <c:v>360.34</c:v>
                </c:pt>
                <c:pt idx="3909">
                  <c:v>362.51</c:v>
                </c:pt>
                <c:pt idx="3910">
                  <c:v>357.25</c:v>
                </c:pt>
                <c:pt idx="3911">
                  <c:v>355.85</c:v>
                </c:pt>
                <c:pt idx="3912">
                  <c:v>355.13</c:v>
                </c:pt>
                <c:pt idx="3913">
                  <c:v>354.03</c:v>
                </c:pt>
                <c:pt idx="3914">
                  <c:v>352.91</c:v>
                </c:pt>
                <c:pt idx="3915">
                  <c:v>352.32</c:v>
                </c:pt>
                <c:pt idx="3916">
                  <c:v>352.78</c:v>
                </c:pt>
                <c:pt idx="3917">
                  <c:v>352.45</c:v>
                </c:pt>
                <c:pt idx="3918">
                  <c:v>351.31</c:v>
                </c:pt>
                <c:pt idx="3919">
                  <c:v>351.75</c:v>
                </c:pt>
                <c:pt idx="3920">
                  <c:v>348.72</c:v>
                </c:pt>
                <c:pt idx="3921">
                  <c:v>347.89</c:v>
                </c:pt>
                <c:pt idx="3922">
                  <c:v>347.19</c:v>
                </c:pt>
                <c:pt idx="3923">
                  <c:v>347.75</c:v>
                </c:pt>
                <c:pt idx="3924">
                  <c:v>347.02</c:v>
                </c:pt>
                <c:pt idx="3925">
                  <c:v>348.75</c:v>
                </c:pt>
                <c:pt idx="3926">
                  <c:v>350.38</c:v>
                </c:pt>
                <c:pt idx="3927">
                  <c:v>348.82</c:v>
                </c:pt>
                <c:pt idx="3928">
                  <c:v>347.3</c:v>
                </c:pt>
                <c:pt idx="3929">
                  <c:v>345.52</c:v>
                </c:pt>
                <c:pt idx="3930">
                  <c:v>344.28</c:v>
                </c:pt>
                <c:pt idx="3931">
                  <c:v>346.78</c:v>
                </c:pt>
                <c:pt idx="3932">
                  <c:v>344.85</c:v>
                </c:pt>
                <c:pt idx="3934">
                  <c:v>343.97</c:v>
                </c:pt>
                <c:pt idx="3936">
                  <c:v>345.38</c:v>
                </c:pt>
                <c:pt idx="3937">
                  <c:v>344.71</c:v>
                </c:pt>
                <c:pt idx="3938">
                  <c:v>342.77</c:v>
                </c:pt>
                <c:pt idx="3939">
                  <c:v>341.22</c:v>
                </c:pt>
                <c:pt idx="3940">
                  <c:v>341.88</c:v>
                </c:pt>
                <c:pt idx="3941">
                  <c:v>341.85</c:v>
                </c:pt>
                <c:pt idx="3942">
                  <c:v>342.17</c:v>
                </c:pt>
                <c:pt idx="3943">
                  <c:v>341.97</c:v>
                </c:pt>
                <c:pt idx="3944">
                  <c:v>341.36</c:v>
                </c:pt>
                <c:pt idx="3945">
                  <c:v>341.17</c:v>
                </c:pt>
                <c:pt idx="3946">
                  <c:v>341.16</c:v>
                </c:pt>
                <c:pt idx="3947">
                  <c:v>340.32</c:v>
                </c:pt>
                <c:pt idx="3948">
                  <c:v>340.57</c:v>
                </c:pt>
                <c:pt idx="3949">
                  <c:v>340.7</c:v>
                </c:pt>
                <c:pt idx="3950">
                  <c:v>341.58</c:v>
                </c:pt>
                <c:pt idx="3951">
                  <c:v>342.32</c:v>
                </c:pt>
                <c:pt idx="3952">
                  <c:v>344.43</c:v>
                </c:pt>
                <c:pt idx="3953">
                  <c:v>344.92</c:v>
                </c:pt>
                <c:pt idx="3954">
                  <c:v>344.84</c:v>
                </c:pt>
                <c:pt idx="3955">
                  <c:v>344.01</c:v>
                </c:pt>
                <c:pt idx="3957">
                  <c:v>341.2</c:v>
                </c:pt>
                <c:pt idx="3958">
                  <c:v>343.88</c:v>
                </c:pt>
                <c:pt idx="3959">
                  <c:v>340.54</c:v>
                </c:pt>
                <c:pt idx="3960">
                  <c:v>340.83</c:v>
                </c:pt>
                <c:pt idx="3961">
                  <c:v>341.98</c:v>
                </c:pt>
                <c:pt idx="3962">
                  <c:v>343.26</c:v>
                </c:pt>
                <c:pt idx="3963">
                  <c:v>341.86</c:v>
                </c:pt>
                <c:pt idx="3964">
                  <c:v>342.37</c:v>
                </c:pt>
                <c:pt idx="3965">
                  <c:v>343.03</c:v>
                </c:pt>
                <c:pt idx="3966">
                  <c:v>340.47</c:v>
                </c:pt>
                <c:pt idx="3967">
                  <c:v>339.98</c:v>
                </c:pt>
                <c:pt idx="3968">
                  <c:v>339.38</c:v>
                </c:pt>
                <c:pt idx="3969">
                  <c:v>340.19</c:v>
                </c:pt>
                <c:pt idx="3970">
                  <c:v>340.03</c:v>
                </c:pt>
                <c:pt idx="3971">
                  <c:v>339.94</c:v>
                </c:pt>
                <c:pt idx="3972">
                  <c:v>340.23</c:v>
                </c:pt>
                <c:pt idx="3973">
                  <c:v>344.29</c:v>
                </c:pt>
                <c:pt idx="3974">
                  <c:v>341.2</c:v>
                </c:pt>
                <c:pt idx="3975">
                  <c:v>341.04</c:v>
                </c:pt>
                <c:pt idx="3976">
                  <c:v>341.76</c:v>
                </c:pt>
                <c:pt idx="3977">
                  <c:v>340.84</c:v>
                </c:pt>
                <c:pt idx="3978">
                  <c:v>340.82</c:v>
                </c:pt>
                <c:pt idx="3979">
                  <c:v>341.3</c:v>
                </c:pt>
                <c:pt idx="3980">
                  <c:v>339.17</c:v>
                </c:pt>
                <c:pt idx="3981">
                  <c:v>337.98</c:v>
                </c:pt>
                <c:pt idx="3982">
                  <c:v>336.21</c:v>
                </c:pt>
                <c:pt idx="3983">
                  <c:v>334.99</c:v>
                </c:pt>
                <c:pt idx="3984">
                  <c:v>334.47</c:v>
                </c:pt>
                <c:pt idx="3985">
                  <c:v>333.93</c:v>
                </c:pt>
                <c:pt idx="3987">
                  <c:v>335.51</c:v>
                </c:pt>
                <c:pt idx="3988">
                  <c:v>336.17</c:v>
                </c:pt>
                <c:pt idx="3989">
                  <c:v>335.96</c:v>
                </c:pt>
                <c:pt idx="3990">
                  <c:v>338.35</c:v>
                </c:pt>
                <c:pt idx="3991">
                  <c:v>339.13</c:v>
                </c:pt>
                <c:pt idx="3992">
                  <c:v>341.86</c:v>
                </c:pt>
                <c:pt idx="3993">
                  <c:v>341.5</c:v>
                </c:pt>
                <c:pt idx="3994">
                  <c:v>343.23</c:v>
                </c:pt>
                <c:pt idx="3995">
                  <c:v>341.15</c:v>
                </c:pt>
                <c:pt idx="3996">
                  <c:v>339.42</c:v>
                </c:pt>
                <c:pt idx="3997">
                  <c:v>339.25</c:v>
                </c:pt>
                <c:pt idx="3998">
                  <c:v>340.07</c:v>
                </c:pt>
                <c:pt idx="3999">
                  <c:v>337.18</c:v>
                </c:pt>
                <c:pt idx="4001">
                  <c:v>337.07</c:v>
                </c:pt>
                <c:pt idx="4002">
                  <c:v>336.29</c:v>
                </c:pt>
                <c:pt idx="4003">
                  <c:v>335.59</c:v>
                </c:pt>
                <c:pt idx="4004">
                  <c:v>332.2</c:v>
                </c:pt>
                <c:pt idx="4005">
                  <c:v>332.61</c:v>
                </c:pt>
                <c:pt idx="4006">
                  <c:v>333.24</c:v>
                </c:pt>
                <c:pt idx="4007">
                  <c:v>333.31</c:v>
                </c:pt>
                <c:pt idx="4008">
                  <c:v>334.42</c:v>
                </c:pt>
                <c:pt idx="4009">
                  <c:v>333.05</c:v>
                </c:pt>
                <c:pt idx="4010">
                  <c:v>330.36</c:v>
                </c:pt>
                <c:pt idx="4011">
                  <c:v>331.49</c:v>
                </c:pt>
                <c:pt idx="4012">
                  <c:v>330.01</c:v>
                </c:pt>
                <c:pt idx="4013">
                  <c:v>329.05</c:v>
                </c:pt>
                <c:pt idx="4014">
                  <c:v>328.9</c:v>
                </c:pt>
                <c:pt idx="4015">
                  <c:v>332.05</c:v>
                </c:pt>
                <c:pt idx="4016">
                  <c:v>329.63</c:v>
                </c:pt>
                <c:pt idx="4017">
                  <c:v>330.67</c:v>
                </c:pt>
                <c:pt idx="4018">
                  <c:v>331.59</c:v>
                </c:pt>
                <c:pt idx="4019">
                  <c:v>330.88</c:v>
                </c:pt>
                <c:pt idx="4020">
                  <c:v>332.77</c:v>
                </c:pt>
                <c:pt idx="4021">
                  <c:v>332.04</c:v>
                </c:pt>
                <c:pt idx="4022">
                  <c:v>331.86</c:v>
                </c:pt>
                <c:pt idx="4023">
                  <c:v>331.98</c:v>
                </c:pt>
                <c:pt idx="4024">
                  <c:v>332.52</c:v>
                </c:pt>
                <c:pt idx="4025">
                  <c:v>332.89</c:v>
                </c:pt>
                <c:pt idx="4026">
                  <c:v>331.44</c:v>
                </c:pt>
                <c:pt idx="4027">
                  <c:v>331.88</c:v>
                </c:pt>
                <c:pt idx="4028">
                  <c:v>330.83</c:v>
                </c:pt>
                <c:pt idx="4029">
                  <c:v>328.84</c:v>
                </c:pt>
                <c:pt idx="4030">
                  <c:v>328.6</c:v>
                </c:pt>
                <c:pt idx="4031">
                  <c:v>331.87</c:v>
                </c:pt>
                <c:pt idx="4032">
                  <c:v>333.2</c:v>
                </c:pt>
                <c:pt idx="4033">
                  <c:v>331.87</c:v>
                </c:pt>
                <c:pt idx="4034">
                  <c:v>330.48</c:v>
                </c:pt>
                <c:pt idx="4035">
                  <c:v>335.95</c:v>
                </c:pt>
                <c:pt idx="4036">
                  <c:v>332.46</c:v>
                </c:pt>
                <c:pt idx="4037">
                  <c:v>330.72</c:v>
                </c:pt>
                <c:pt idx="4038">
                  <c:v>329.72</c:v>
                </c:pt>
                <c:pt idx="4039">
                  <c:v>327.45</c:v>
                </c:pt>
                <c:pt idx="4040">
                  <c:v>328.16</c:v>
                </c:pt>
                <c:pt idx="4041">
                  <c:v>326.5</c:v>
                </c:pt>
                <c:pt idx="4042">
                  <c:v>328.75</c:v>
                </c:pt>
                <c:pt idx="4043">
                  <c:v>327.41000000000003</c:v>
                </c:pt>
                <c:pt idx="4044">
                  <c:v>327.10000000000002</c:v>
                </c:pt>
                <c:pt idx="4045">
                  <c:v>326.23</c:v>
                </c:pt>
                <c:pt idx="4046">
                  <c:v>324.85000000000002</c:v>
                </c:pt>
                <c:pt idx="4047">
                  <c:v>326.3</c:v>
                </c:pt>
                <c:pt idx="4048">
                  <c:v>324</c:v>
                </c:pt>
                <c:pt idx="4049">
                  <c:v>323.08</c:v>
                </c:pt>
                <c:pt idx="4050">
                  <c:v>322.57</c:v>
                </c:pt>
                <c:pt idx="4051">
                  <c:v>321.01</c:v>
                </c:pt>
                <c:pt idx="4052">
                  <c:v>319.27999999999997</c:v>
                </c:pt>
                <c:pt idx="4053">
                  <c:v>317.20999999999998</c:v>
                </c:pt>
                <c:pt idx="4054">
                  <c:v>316.12</c:v>
                </c:pt>
                <c:pt idx="4055">
                  <c:v>316.13</c:v>
                </c:pt>
                <c:pt idx="4056">
                  <c:v>315.52999999999997</c:v>
                </c:pt>
                <c:pt idx="4057">
                  <c:v>314.99</c:v>
                </c:pt>
                <c:pt idx="4059">
                  <c:v>314.2</c:v>
                </c:pt>
                <c:pt idx="4060">
                  <c:v>315.41000000000003</c:v>
                </c:pt>
                <c:pt idx="4061">
                  <c:v>314.33</c:v>
                </c:pt>
                <c:pt idx="4062">
                  <c:v>313.93</c:v>
                </c:pt>
                <c:pt idx="4063">
                  <c:v>313.92</c:v>
                </c:pt>
                <c:pt idx="4064">
                  <c:v>312.98</c:v>
                </c:pt>
                <c:pt idx="4065">
                  <c:v>312.39999999999998</c:v>
                </c:pt>
                <c:pt idx="4066">
                  <c:v>310.76</c:v>
                </c:pt>
                <c:pt idx="4067">
                  <c:v>310.49</c:v>
                </c:pt>
                <c:pt idx="4068">
                  <c:v>310.58999999999997</c:v>
                </c:pt>
                <c:pt idx="4069">
                  <c:v>310.70999999999998</c:v>
                </c:pt>
                <c:pt idx="4070">
                  <c:v>310.99</c:v>
                </c:pt>
                <c:pt idx="4071">
                  <c:v>310.33</c:v>
                </c:pt>
                <c:pt idx="4072">
                  <c:v>309.74</c:v>
                </c:pt>
                <c:pt idx="4073">
                  <c:v>309.3</c:v>
                </c:pt>
                <c:pt idx="4074">
                  <c:v>309.64</c:v>
                </c:pt>
                <c:pt idx="4075">
                  <c:v>309.14999999999998</c:v>
                </c:pt>
                <c:pt idx="4076">
                  <c:v>308.77999999999997</c:v>
                </c:pt>
                <c:pt idx="4077">
                  <c:v>308.54000000000002</c:v>
                </c:pt>
                <c:pt idx="4078">
                  <c:v>310.14</c:v>
                </c:pt>
                <c:pt idx="4079">
                  <c:v>311.17</c:v>
                </c:pt>
                <c:pt idx="4080">
                  <c:v>310.16000000000003</c:v>
                </c:pt>
                <c:pt idx="4081">
                  <c:v>310.52999999999997</c:v>
                </c:pt>
                <c:pt idx="4082">
                  <c:v>311.32</c:v>
                </c:pt>
                <c:pt idx="4083">
                  <c:v>312.52</c:v>
                </c:pt>
                <c:pt idx="4084">
                  <c:v>313.87</c:v>
                </c:pt>
                <c:pt idx="4085">
                  <c:v>312.79000000000002</c:v>
                </c:pt>
                <c:pt idx="4086">
                  <c:v>311.43</c:v>
                </c:pt>
                <c:pt idx="4087">
                  <c:v>311</c:v>
                </c:pt>
                <c:pt idx="4088">
                  <c:v>309.24</c:v>
                </c:pt>
                <c:pt idx="4089">
                  <c:v>311.56</c:v>
                </c:pt>
                <c:pt idx="4090">
                  <c:v>311.77999999999997</c:v>
                </c:pt>
                <c:pt idx="4091">
                  <c:v>312.75</c:v>
                </c:pt>
                <c:pt idx="4092">
                  <c:v>312.22000000000003</c:v>
                </c:pt>
                <c:pt idx="4094">
                  <c:v>311.79000000000002</c:v>
                </c:pt>
                <c:pt idx="4095">
                  <c:v>310.72000000000003</c:v>
                </c:pt>
                <c:pt idx="4096">
                  <c:v>311.60000000000002</c:v>
                </c:pt>
                <c:pt idx="4097">
                  <c:v>312.7</c:v>
                </c:pt>
                <c:pt idx="4098">
                  <c:v>311.79000000000002</c:v>
                </c:pt>
                <c:pt idx="4099">
                  <c:v>311.20999999999998</c:v>
                </c:pt>
                <c:pt idx="4100">
                  <c:v>312.33999999999997</c:v>
                </c:pt>
                <c:pt idx="4101">
                  <c:v>311.86</c:v>
                </c:pt>
                <c:pt idx="4102">
                  <c:v>311.36</c:v>
                </c:pt>
                <c:pt idx="4103">
                  <c:v>311.89999999999998</c:v>
                </c:pt>
                <c:pt idx="4104">
                  <c:v>311.8</c:v>
                </c:pt>
                <c:pt idx="4105">
                  <c:v>311.45999999999998</c:v>
                </c:pt>
                <c:pt idx="4106">
                  <c:v>310.99</c:v>
                </c:pt>
                <c:pt idx="4107">
                  <c:v>310.70999999999998</c:v>
                </c:pt>
                <c:pt idx="4108">
                  <c:v>310.48</c:v>
                </c:pt>
                <c:pt idx="4109">
                  <c:v>311.25</c:v>
                </c:pt>
                <c:pt idx="4110">
                  <c:v>311.58999999999997</c:v>
                </c:pt>
                <c:pt idx="4111">
                  <c:v>310.85000000000002</c:v>
                </c:pt>
                <c:pt idx="4112">
                  <c:v>309.19</c:v>
                </c:pt>
                <c:pt idx="4113">
                  <c:v>309.97000000000003</c:v>
                </c:pt>
                <c:pt idx="4114">
                  <c:v>308.44</c:v>
                </c:pt>
                <c:pt idx="4115">
                  <c:v>307.92</c:v>
                </c:pt>
                <c:pt idx="4116">
                  <c:v>307.11</c:v>
                </c:pt>
                <c:pt idx="4117">
                  <c:v>306.45999999999998</c:v>
                </c:pt>
                <c:pt idx="4119">
                  <c:v>306.08999999999997</c:v>
                </c:pt>
                <c:pt idx="4120">
                  <c:v>305.87</c:v>
                </c:pt>
                <c:pt idx="4121">
                  <c:v>306.72000000000003</c:v>
                </c:pt>
                <c:pt idx="4122">
                  <c:v>307.42</c:v>
                </c:pt>
                <c:pt idx="4123">
                  <c:v>306.94</c:v>
                </c:pt>
                <c:pt idx="4124">
                  <c:v>307.01</c:v>
                </c:pt>
                <c:pt idx="4126">
                  <c:v>307.14999999999998</c:v>
                </c:pt>
                <c:pt idx="4127">
                  <c:v>305.91000000000003</c:v>
                </c:pt>
                <c:pt idx="4128">
                  <c:v>303.01</c:v>
                </c:pt>
                <c:pt idx="4129">
                  <c:v>302.52999999999997</c:v>
                </c:pt>
                <c:pt idx="4130">
                  <c:v>303.04000000000002</c:v>
                </c:pt>
                <c:pt idx="4131">
                  <c:v>302.75</c:v>
                </c:pt>
                <c:pt idx="4132">
                  <c:v>305.14</c:v>
                </c:pt>
                <c:pt idx="4133">
                  <c:v>302.33999999999997</c:v>
                </c:pt>
                <c:pt idx="4134">
                  <c:v>301.54000000000002</c:v>
                </c:pt>
                <c:pt idx="4135">
                  <c:v>301.35000000000002</c:v>
                </c:pt>
                <c:pt idx="4136">
                  <c:v>301.17</c:v>
                </c:pt>
                <c:pt idx="4137">
                  <c:v>293.11</c:v>
                </c:pt>
                <c:pt idx="4138">
                  <c:v>293.27999999999997</c:v>
                </c:pt>
                <c:pt idx="4139">
                  <c:v>293.56</c:v>
                </c:pt>
                <c:pt idx="4140">
                  <c:v>294.10000000000002</c:v>
                </c:pt>
                <c:pt idx="4141">
                  <c:v>293.91000000000003</c:v>
                </c:pt>
                <c:pt idx="4142">
                  <c:v>293.08999999999997</c:v>
                </c:pt>
                <c:pt idx="4143">
                  <c:v>294.12</c:v>
                </c:pt>
                <c:pt idx="4144">
                  <c:v>297.82</c:v>
                </c:pt>
                <c:pt idx="4145">
                  <c:v>296.99</c:v>
                </c:pt>
                <c:pt idx="4146">
                  <c:v>298.51</c:v>
                </c:pt>
                <c:pt idx="4147">
                  <c:v>296.57</c:v>
                </c:pt>
                <c:pt idx="4148">
                  <c:v>294.67</c:v>
                </c:pt>
                <c:pt idx="4149">
                  <c:v>294.27999999999997</c:v>
                </c:pt>
                <c:pt idx="4150">
                  <c:v>295.5</c:v>
                </c:pt>
                <c:pt idx="4151">
                  <c:v>296.32</c:v>
                </c:pt>
                <c:pt idx="4154">
                  <c:v>296.14</c:v>
                </c:pt>
                <c:pt idx="4155">
                  <c:v>296.37</c:v>
                </c:pt>
                <c:pt idx="4156">
                  <c:v>296.16000000000003</c:v>
                </c:pt>
                <c:pt idx="4157">
                  <c:v>297.54000000000002</c:v>
                </c:pt>
                <c:pt idx="4158">
                  <c:v>297.77999999999997</c:v>
                </c:pt>
                <c:pt idx="4159">
                  <c:v>297.67</c:v>
                </c:pt>
                <c:pt idx="4160">
                  <c:v>297.79000000000002</c:v>
                </c:pt>
                <c:pt idx="4161">
                  <c:v>299.14999999999998</c:v>
                </c:pt>
                <c:pt idx="4162">
                  <c:v>299.26</c:v>
                </c:pt>
                <c:pt idx="4163">
                  <c:v>298.51</c:v>
                </c:pt>
                <c:pt idx="4164">
                  <c:v>298.18</c:v>
                </c:pt>
                <c:pt idx="4165">
                  <c:v>297.77</c:v>
                </c:pt>
                <c:pt idx="4166">
                  <c:v>298.99</c:v>
                </c:pt>
                <c:pt idx="4167">
                  <c:v>298.69</c:v>
                </c:pt>
                <c:pt idx="4168">
                  <c:v>298.07</c:v>
                </c:pt>
                <c:pt idx="4169">
                  <c:v>297.45</c:v>
                </c:pt>
                <c:pt idx="4170">
                  <c:v>298.42</c:v>
                </c:pt>
                <c:pt idx="4171">
                  <c:v>297.70999999999998</c:v>
                </c:pt>
                <c:pt idx="4172">
                  <c:v>298.22000000000003</c:v>
                </c:pt>
                <c:pt idx="4173">
                  <c:v>298.72000000000003</c:v>
                </c:pt>
                <c:pt idx="4174">
                  <c:v>301.18</c:v>
                </c:pt>
                <c:pt idx="4175">
                  <c:v>295.31</c:v>
                </c:pt>
                <c:pt idx="4176">
                  <c:v>294.45</c:v>
                </c:pt>
                <c:pt idx="4177">
                  <c:v>299.70999999999998</c:v>
                </c:pt>
                <c:pt idx="4178">
                  <c:v>300.2</c:v>
                </c:pt>
                <c:pt idx="4179">
                  <c:v>299.83999999999997</c:v>
                </c:pt>
                <c:pt idx="4180">
                  <c:v>300.66000000000003</c:v>
                </c:pt>
                <c:pt idx="4181">
                  <c:v>301.37</c:v>
                </c:pt>
                <c:pt idx="4182">
                  <c:v>301</c:v>
                </c:pt>
                <c:pt idx="4183">
                  <c:v>300.95999999999998</c:v>
                </c:pt>
                <c:pt idx="4184">
                  <c:v>302</c:v>
                </c:pt>
                <c:pt idx="4185">
                  <c:v>294.70999999999998</c:v>
                </c:pt>
                <c:pt idx="4186">
                  <c:v>293.92</c:v>
                </c:pt>
                <c:pt idx="4187">
                  <c:v>293.3</c:v>
                </c:pt>
                <c:pt idx="4188">
                  <c:v>294.63</c:v>
                </c:pt>
                <c:pt idx="4189">
                  <c:v>293.64</c:v>
                </c:pt>
                <c:pt idx="4190">
                  <c:v>297.70999999999998</c:v>
                </c:pt>
                <c:pt idx="4191">
                  <c:v>297.48</c:v>
                </c:pt>
                <c:pt idx="4192">
                  <c:v>296.82</c:v>
                </c:pt>
                <c:pt idx="4193">
                  <c:v>296.77</c:v>
                </c:pt>
                <c:pt idx="4194">
                  <c:v>296.05</c:v>
                </c:pt>
                <c:pt idx="4195">
                  <c:v>296.20999999999998</c:v>
                </c:pt>
                <c:pt idx="4196">
                  <c:v>293.95</c:v>
                </c:pt>
                <c:pt idx="4197">
                  <c:v>294.55</c:v>
                </c:pt>
                <c:pt idx="4198">
                  <c:v>295.64999999999998</c:v>
                </c:pt>
                <c:pt idx="4199">
                  <c:v>294.77999999999997</c:v>
                </c:pt>
                <c:pt idx="4200">
                  <c:v>293.82</c:v>
                </c:pt>
                <c:pt idx="4201">
                  <c:v>293.08</c:v>
                </c:pt>
                <c:pt idx="4202">
                  <c:v>291.95999999999998</c:v>
                </c:pt>
                <c:pt idx="4203">
                  <c:v>292.38</c:v>
                </c:pt>
                <c:pt idx="4204">
                  <c:v>291.70999999999998</c:v>
                </c:pt>
                <c:pt idx="4205">
                  <c:v>293.83</c:v>
                </c:pt>
                <c:pt idx="4206">
                  <c:v>293.97000000000003</c:v>
                </c:pt>
                <c:pt idx="4207">
                  <c:v>293.77999999999997</c:v>
                </c:pt>
                <c:pt idx="4208">
                  <c:v>293.41000000000003</c:v>
                </c:pt>
                <c:pt idx="4209">
                  <c:v>293.66000000000003</c:v>
                </c:pt>
                <c:pt idx="4210">
                  <c:v>292.55</c:v>
                </c:pt>
                <c:pt idx="4212">
                  <c:v>293.55</c:v>
                </c:pt>
                <c:pt idx="4213">
                  <c:v>293.81</c:v>
                </c:pt>
                <c:pt idx="4214">
                  <c:v>292.13</c:v>
                </c:pt>
                <c:pt idx="4215">
                  <c:v>292.45999999999998</c:v>
                </c:pt>
                <c:pt idx="4216">
                  <c:v>291.5</c:v>
                </c:pt>
                <c:pt idx="4217">
                  <c:v>291.69</c:v>
                </c:pt>
                <c:pt idx="4218">
                  <c:v>291.99</c:v>
                </c:pt>
                <c:pt idx="4219">
                  <c:v>291.11</c:v>
                </c:pt>
                <c:pt idx="4220">
                  <c:v>292.05</c:v>
                </c:pt>
                <c:pt idx="4221">
                  <c:v>291.32</c:v>
                </c:pt>
                <c:pt idx="4222">
                  <c:v>289.89</c:v>
                </c:pt>
                <c:pt idx="4223">
                  <c:v>288.31</c:v>
                </c:pt>
                <c:pt idx="4224">
                  <c:v>287.20999999999998</c:v>
                </c:pt>
                <c:pt idx="4225">
                  <c:v>287.20999999999998</c:v>
                </c:pt>
                <c:pt idx="4226">
                  <c:v>286.5</c:v>
                </c:pt>
                <c:pt idx="4227">
                  <c:v>286.89999999999998</c:v>
                </c:pt>
                <c:pt idx="4228">
                  <c:v>287.66000000000003</c:v>
                </c:pt>
                <c:pt idx="4229">
                  <c:v>288.39999999999998</c:v>
                </c:pt>
                <c:pt idx="4230">
                  <c:v>287.91000000000003</c:v>
                </c:pt>
                <c:pt idx="4231">
                  <c:v>293.10000000000002</c:v>
                </c:pt>
                <c:pt idx="4232">
                  <c:v>294.2</c:v>
                </c:pt>
                <c:pt idx="4233">
                  <c:v>293.45</c:v>
                </c:pt>
                <c:pt idx="4234">
                  <c:v>293.64999999999998</c:v>
                </c:pt>
                <c:pt idx="4235">
                  <c:v>293.49</c:v>
                </c:pt>
                <c:pt idx="4236">
                  <c:v>292.87</c:v>
                </c:pt>
                <c:pt idx="4237">
                  <c:v>291.76</c:v>
                </c:pt>
                <c:pt idx="4238">
                  <c:v>292.02</c:v>
                </c:pt>
                <c:pt idx="4239">
                  <c:v>291.7</c:v>
                </c:pt>
                <c:pt idx="4240">
                  <c:v>291.69</c:v>
                </c:pt>
                <c:pt idx="4241">
                  <c:v>291.14</c:v>
                </c:pt>
                <c:pt idx="4242">
                  <c:v>290.77</c:v>
                </c:pt>
                <c:pt idx="4243">
                  <c:v>290.52999999999997</c:v>
                </c:pt>
                <c:pt idx="4244">
                  <c:v>290.14</c:v>
                </c:pt>
                <c:pt idx="4245">
                  <c:v>291.49</c:v>
                </c:pt>
                <c:pt idx="4246">
                  <c:v>293.8</c:v>
                </c:pt>
                <c:pt idx="4247">
                  <c:v>294.25</c:v>
                </c:pt>
                <c:pt idx="4248">
                  <c:v>293.26</c:v>
                </c:pt>
                <c:pt idx="4249">
                  <c:v>293.06</c:v>
                </c:pt>
                <c:pt idx="4250">
                  <c:v>292.33999999999997</c:v>
                </c:pt>
                <c:pt idx="4251">
                  <c:v>292.95</c:v>
                </c:pt>
                <c:pt idx="4253">
                  <c:v>295.86</c:v>
                </c:pt>
                <c:pt idx="4254">
                  <c:v>295.93</c:v>
                </c:pt>
                <c:pt idx="4255">
                  <c:v>296.39999999999998</c:v>
                </c:pt>
                <c:pt idx="4257">
                  <c:v>294.19</c:v>
                </c:pt>
                <c:pt idx="4258">
                  <c:v>294.14999999999998</c:v>
                </c:pt>
                <c:pt idx="4259">
                  <c:v>296.93</c:v>
                </c:pt>
                <c:pt idx="4260">
                  <c:v>296.44</c:v>
                </c:pt>
                <c:pt idx="4261">
                  <c:v>300.45</c:v>
                </c:pt>
                <c:pt idx="4262">
                  <c:v>301.58</c:v>
                </c:pt>
                <c:pt idx="4263">
                  <c:v>300.55</c:v>
                </c:pt>
                <c:pt idx="4264">
                  <c:v>301.25</c:v>
                </c:pt>
                <c:pt idx="4265">
                  <c:v>301.39999999999998</c:v>
                </c:pt>
                <c:pt idx="4266">
                  <c:v>302.83</c:v>
                </c:pt>
                <c:pt idx="4267">
                  <c:v>301.66000000000003</c:v>
                </c:pt>
                <c:pt idx="4268">
                  <c:v>300.70999999999998</c:v>
                </c:pt>
                <c:pt idx="4269">
                  <c:v>300.44</c:v>
                </c:pt>
                <c:pt idx="4270">
                  <c:v>297.08999999999997</c:v>
                </c:pt>
                <c:pt idx="4271">
                  <c:v>296.68</c:v>
                </c:pt>
                <c:pt idx="4272">
                  <c:v>295.8</c:v>
                </c:pt>
                <c:pt idx="4273">
                  <c:v>295.31</c:v>
                </c:pt>
                <c:pt idx="4274">
                  <c:v>295.58</c:v>
                </c:pt>
                <c:pt idx="4275">
                  <c:v>296.38</c:v>
                </c:pt>
                <c:pt idx="4276">
                  <c:v>296.97000000000003</c:v>
                </c:pt>
                <c:pt idx="4277">
                  <c:v>296.92</c:v>
                </c:pt>
                <c:pt idx="4278">
                  <c:v>295.26</c:v>
                </c:pt>
                <c:pt idx="4279">
                  <c:v>296.62</c:v>
                </c:pt>
                <c:pt idx="4280">
                  <c:v>296.45</c:v>
                </c:pt>
                <c:pt idx="4281">
                  <c:v>296.08999999999997</c:v>
                </c:pt>
                <c:pt idx="4282">
                  <c:v>294.89</c:v>
                </c:pt>
                <c:pt idx="4283">
                  <c:v>296.27999999999997</c:v>
                </c:pt>
                <c:pt idx="4284">
                  <c:v>296.27</c:v>
                </c:pt>
                <c:pt idx="4285">
                  <c:v>296.61</c:v>
                </c:pt>
                <c:pt idx="4286">
                  <c:v>295.43</c:v>
                </c:pt>
                <c:pt idx="4287">
                  <c:v>295.20999999999998</c:v>
                </c:pt>
                <c:pt idx="4288">
                  <c:v>297.39</c:v>
                </c:pt>
                <c:pt idx="4289">
                  <c:v>296.06</c:v>
                </c:pt>
                <c:pt idx="4290">
                  <c:v>296.8</c:v>
                </c:pt>
                <c:pt idx="4291">
                  <c:v>296.64999999999998</c:v>
                </c:pt>
                <c:pt idx="4292">
                  <c:v>297.58999999999997</c:v>
                </c:pt>
                <c:pt idx="4293">
                  <c:v>298.68</c:v>
                </c:pt>
                <c:pt idx="4294">
                  <c:v>299.31</c:v>
                </c:pt>
                <c:pt idx="4295">
                  <c:v>299.13</c:v>
                </c:pt>
                <c:pt idx="4296">
                  <c:v>299.19</c:v>
                </c:pt>
                <c:pt idx="4297">
                  <c:v>298.8</c:v>
                </c:pt>
                <c:pt idx="4298">
                  <c:v>299.45999999999998</c:v>
                </c:pt>
                <c:pt idx="4299">
                  <c:v>300.12</c:v>
                </c:pt>
                <c:pt idx="4300">
                  <c:v>301.97000000000003</c:v>
                </c:pt>
                <c:pt idx="4301">
                  <c:v>302.08</c:v>
                </c:pt>
                <c:pt idx="4302">
                  <c:v>300.45999999999998</c:v>
                </c:pt>
                <c:pt idx="4303">
                  <c:v>300.67</c:v>
                </c:pt>
                <c:pt idx="4304">
                  <c:v>301.63</c:v>
                </c:pt>
                <c:pt idx="4305">
                  <c:v>301.29000000000002</c:v>
                </c:pt>
                <c:pt idx="4306">
                  <c:v>300.8</c:v>
                </c:pt>
                <c:pt idx="4307">
                  <c:v>300.91000000000003</c:v>
                </c:pt>
                <c:pt idx="4308">
                  <c:v>300.39999999999998</c:v>
                </c:pt>
                <c:pt idx="4309">
                  <c:v>300.06</c:v>
                </c:pt>
                <c:pt idx="4310">
                  <c:v>297.81</c:v>
                </c:pt>
                <c:pt idx="4311">
                  <c:v>297.31</c:v>
                </c:pt>
                <c:pt idx="4312">
                  <c:v>297.52999999999997</c:v>
                </c:pt>
                <c:pt idx="4313">
                  <c:v>299.08999999999997</c:v>
                </c:pt>
                <c:pt idx="4314">
                  <c:v>299.69</c:v>
                </c:pt>
                <c:pt idx="4315">
                  <c:v>298.64</c:v>
                </c:pt>
                <c:pt idx="4316">
                  <c:v>298.49</c:v>
                </c:pt>
                <c:pt idx="4317">
                  <c:v>298.64</c:v>
                </c:pt>
                <c:pt idx="4318">
                  <c:v>298.14999999999998</c:v>
                </c:pt>
                <c:pt idx="4319">
                  <c:v>296.23</c:v>
                </c:pt>
                <c:pt idx="4320">
                  <c:v>297.3</c:v>
                </c:pt>
                <c:pt idx="4321">
                  <c:v>297.14</c:v>
                </c:pt>
                <c:pt idx="4322">
                  <c:v>298.11</c:v>
                </c:pt>
                <c:pt idx="4323">
                  <c:v>297.52</c:v>
                </c:pt>
                <c:pt idx="4324">
                  <c:v>296.39999999999998</c:v>
                </c:pt>
                <c:pt idx="4325">
                  <c:v>296.04000000000002</c:v>
                </c:pt>
                <c:pt idx="4326">
                  <c:v>296.22000000000003</c:v>
                </c:pt>
                <c:pt idx="4327">
                  <c:v>295.44</c:v>
                </c:pt>
                <c:pt idx="4328">
                  <c:v>297.77</c:v>
                </c:pt>
                <c:pt idx="4329">
                  <c:v>297.54000000000002</c:v>
                </c:pt>
                <c:pt idx="4330">
                  <c:v>300.36</c:v>
                </c:pt>
                <c:pt idx="4331">
                  <c:v>301.56</c:v>
                </c:pt>
                <c:pt idx="4332">
                  <c:v>301.44</c:v>
                </c:pt>
                <c:pt idx="4333">
                  <c:v>301.58999999999997</c:v>
                </c:pt>
                <c:pt idx="4334">
                  <c:v>300.33999999999997</c:v>
                </c:pt>
                <c:pt idx="4335">
                  <c:v>301.77999999999997</c:v>
                </c:pt>
                <c:pt idx="4336">
                  <c:v>300.82</c:v>
                </c:pt>
                <c:pt idx="4337">
                  <c:v>299.93</c:v>
                </c:pt>
                <c:pt idx="4338">
                  <c:v>298.99</c:v>
                </c:pt>
                <c:pt idx="4339">
                  <c:v>296.07</c:v>
                </c:pt>
                <c:pt idx="4340">
                  <c:v>296.79000000000002</c:v>
                </c:pt>
                <c:pt idx="4341">
                  <c:v>295.69</c:v>
                </c:pt>
                <c:pt idx="4342">
                  <c:v>294.08999999999997</c:v>
                </c:pt>
                <c:pt idx="4343">
                  <c:v>294.44</c:v>
                </c:pt>
                <c:pt idx="4344">
                  <c:v>295.98</c:v>
                </c:pt>
                <c:pt idx="4345">
                  <c:v>294.36</c:v>
                </c:pt>
                <c:pt idx="4346">
                  <c:v>292.77999999999997</c:v>
                </c:pt>
                <c:pt idx="4347">
                  <c:v>292.56</c:v>
                </c:pt>
                <c:pt idx="4348">
                  <c:v>293.8</c:v>
                </c:pt>
                <c:pt idx="4350">
                  <c:v>290.67</c:v>
                </c:pt>
                <c:pt idx="4351">
                  <c:v>290.12</c:v>
                </c:pt>
                <c:pt idx="4352">
                  <c:v>289.22000000000003</c:v>
                </c:pt>
                <c:pt idx="4353">
                  <c:v>289</c:v>
                </c:pt>
                <c:pt idx="4354">
                  <c:v>289.74</c:v>
                </c:pt>
                <c:pt idx="4355">
                  <c:v>289.42</c:v>
                </c:pt>
                <c:pt idx="4356">
                  <c:v>288.39999999999998</c:v>
                </c:pt>
                <c:pt idx="4357">
                  <c:v>287.29000000000002</c:v>
                </c:pt>
                <c:pt idx="4358">
                  <c:v>286.82</c:v>
                </c:pt>
                <c:pt idx="4359">
                  <c:v>287.19</c:v>
                </c:pt>
                <c:pt idx="4360">
                  <c:v>287.70999999999998</c:v>
                </c:pt>
                <c:pt idx="4361">
                  <c:v>288.33999999999997</c:v>
                </c:pt>
                <c:pt idx="4362">
                  <c:v>289.55</c:v>
                </c:pt>
                <c:pt idx="4363">
                  <c:v>289.14</c:v>
                </c:pt>
                <c:pt idx="4364">
                  <c:v>289.8</c:v>
                </c:pt>
                <c:pt idx="4365">
                  <c:v>289.32</c:v>
                </c:pt>
                <c:pt idx="4366">
                  <c:v>289.33</c:v>
                </c:pt>
                <c:pt idx="4367">
                  <c:v>290.29000000000002</c:v>
                </c:pt>
                <c:pt idx="4368">
                  <c:v>289.92</c:v>
                </c:pt>
                <c:pt idx="4369">
                  <c:v>291.48</c:v>
                </c:pt>
                <c:pt idx="4370">
                  <c:v>290.66000000000003</c:v>
                </c:pt>
                <c:pt idx="4371">
                  <c:v>291.41000000000003</c:v>
                </c:pt>
                <c:pt idx="4372">
                  <c:v>291.83</c:v>
                </c:pt>
                <c:pt idx="4373">
                  <c:v>291.24</c:v>
                </c:pt>
                <c:pt idx="4375">
                  <c:v>291.10000000000002</c:v>
                </c:pt>
                <c:pt idx="4376">
                  <c:v>291.61</c:v>
                </c:pt>
                <c:pt idx="4377">
                  <c:v>291.39999999999998</c:v>
                </c:pt>
                <c:pt idx="4378">
                  <c:v>291.81</c:v>
                </c:pt>
                <c:pt idx="4379">
                  <c:v>292.56</c:v>
                </c:pt>
                <c:pt idx="4380">
                  <c:v>292.61</c:v>
                </c:pt>
                <c:pt idx="4381">
                  <c:v>291.11</c:v>
                </c:pt>
                <c:pt idx="4382">
                  <c:v>291.54000000000002</c:v>
                </c:pt>
                <c:pt idx="4383">
                  <c:v>291.10000000000002</c:v>
                </c:pt>
                <c:pt idx="4384">
                  <c:v>293.82</c:v>
                </c:pt>
                <c:pt idx="4385">
                  <c:v>292.97000000000003</c:v>
                </c:pt>
                <c:pt idx="4386">
                  <c:v>292.55</c:v>
                </c:pt>
                <c:pt idx="4387">
                  <c:v>294.08</c:v>
                </c:pt>
                <c:pt idx="4388">
                  <c:v>293.14999999999998</c:v>
                </c:pt>
                <c:pt idx="4390">
                  <c:v>292.01</c:v>
                </c:pt>
                <c:pt idx="4391">
                  <c:v>293.02999999999997</c:v>
                </c:pt>
                <c:pt idx="4392">
                  <c:v>292.63</c:v>
                </c:pt>
                <c:pt idx="4393">
                  <c:v>293.52999999999997</c:v>
                </c:pt>
                <c:pt idx="4394">
                  <c:v>293.33</c:v>
                </c:pt>
                <c:pt idx="4395">
                  <c:v>293.74</c:v>
                </c:pt>
                <c:pt idx="4396">
                  <c:v>293.74</c:v>
                </c:pt>
                <c:pt idx="4397">
                  <c:v>294.01</c:v>
                </c:pt>
                <c:pt idx="4398">
                  <c:v>294.89</c:v>
                </c:pt>
                <c:pt idx="4399">
                  <c:v>294.63</c:v>
                </c:pt>
                <c:pt idx="4400">
                  <c:v>298.56</c:v>
                </c:pt>
                <c:pt idx="4401">
                  <c:v>299.85000000000002</c:v>
                </c:pt>
                <c:pt idx="4402">
                  <c:v>302.66000000000003</c:v>
                </c:pt>
                <c:pt idx="4403">
                  <c:v>303.54000000000002</c:v>
                </c:pt>
                <c:pt idx="4404">
                  <c:v>303.75</c:v>
                </c:pt>
                <c:pt idx="4405">
                  <c:v>302.5</c:v>
                </c:pt>
                <c:pt idx="4406">
                  <c:v>303.43</c:v>
                </c:pt>
                <c:pt idx="4407">
                  <c:v>303.2</c:v>
                </c:pt>
                <c:pt idx="4408">
                  <c:v>301.54000000000002</c:v>
                </c:pt>
                <c:pt idx="4411">
                  <c:v>301.93</c:v>
                </c:pt>
                <c:pt idx="4412">
                  <c:v>301.22000000000003</c:v>
                </c:pt>
                <c:pt idx="4413">
                  <c:v>300.44</c:v>
                </c:pt>
                <c:pt idx="4414">
                  <c:v>302.43</c:v>
                </c:pt>
                <c:pt idx="4415">
                  <c:v>303.31</c:v>
                </c:pt>
                <c:pt idx="4416">
                  <c:v>302.70999999999998</c:v>
                </c:pt>
                <c:pt idx="4417">
                  <c:v>301.58</c:v>
                </c:pt>
                <c:pt idx="4418">
                  <c:v>301.52999999999997</c:v>
                </c:pt>
                <c:pt idx="4419">
                  <c:v>300.23</c:v>
                </c:pt>
                <c:pt idx="4420">
                  <c:v>298.01</c:v>
                </c:pt>
                <c:pt idx="4421">
                  <c:v>297.22000000000003</c:v>
                </c:pt>
                <c:pt idx="4422">
                  <c:v>297.51</c:v>
                </c:pt>
                <c:pt idx="4423">
                  <c:v>297.51</c:v>
                </c:pt>
                <c:pt idx="4424">
                  <c:v>297.77</c:v>
                </c:pt>
                <c:pt idx="4425">
                  <c:v>290.83</c:v>
                </c:pt>
                <c:pt idx="4426">
                  <c:v>289.76</c:v>
                </c:pt>
                <c:pt idx="4427">
                  <c:v>290.07</c:v>
                </c:pt>
                <c:pt idx="4428">
                  <c:v>288.72000000000003</c:v>
                </c:pt>
                <c:pt idx="4429">
                  <c:v>290.02</c:v>
                </c:pt>
                <c:pt idx="4430">
                  <c:v>288.14999999999998</c:v>
                </c:pt>
                <c:pt idx="4431">
                  <c:v>289.10000000000002</c:v>
                </c:pt>
                <c:pt idx="4432">
                  <c:v>289.62</c:v>
                </c:pt>
                <c:pt idx="4433">
                  <c:v>289.43</c:v>
                </c:pt>
                <c:pt idx="4434">
                  <c:v>288.79000000000002</c:v>
                </c:pt>
                <c:pt idx="4435">
                  <c:v>288.83</c:v>
                </c:pt>
                <c:pt idx="4436">
                  <c:v>289.27</c:v>
                </c:pt>
                <c:pt idx="4437">
                  <c:v>289.56</c:v>
                </c:pt>
                <c:pt idx="4438">
                  <c:v>288.2</c:v>
                </c:pt>
                <c:pt idx="4439">
                  <c:v>288.86</c:v>
                </c:pt>
                <c:pt idx="4440">
                  <c:v>288.68</c:v>
                </c:pt>
                <c:pt idx="4441">
                  <c:v>288.11</c:v>
                </c:pt>
                <c:pt idx="4442">
                  <c:v>290.16000000000003</c:v>
                </c:pt>
                <c:pt idx="4443">
                  <c:v>292.23</c:v>
                </c:pt>
                <c:pt idx="4444">
                  <c:v>290.88</c:v>
                </c:pt>
                <c:pt idx="4445">
                  <c:v>291.95</c:v>
                </c:pt>
                <c:pt idx="4446">
                  <c:v>293.62</c:v>
                </c:pt>
                <c:pt idx="4447">
                  <c:v>293.58</c:v>
                </c:pt>
                <c:pt idx="4448">
                  <c:v>294.06</c:v>
                </c:pt>
                <c:pt idx="4449">
                  <c:v>294.70999999999998</c:v>
                </c:pt>
                <c:pt idx="4450">
                  <c:v>294.98</c:v>
                </c:pt>
                <c:pt idx="4451">
                  <c:v>295.58</c:v>
                </c:pt>
                <c:pt idx="4452">
                  <c:v>296.16000000000003</c:v>
                </c:pt>
                <c:pt idx="4453">
                  <c:v>296.91000000000003</c:v>
                </c:pt>
                <c:pt idx="4454">
                  <c:v>295.89</c:v>
                </c:pt>
                <c:pt idx="4455">
                  <c:v>297.70999999999998</c:v>
                </c:pt>
                <c:pt idx="4456">
                  <c:v>298.20999999999998</c:v>
                </c:pt>
                <c:pt idx="4457">
                  <c:v>297.95999999999998</c:v>
                </c:pt>
                <c:pt idx="4458">
                  <c:v>298.38</c:v>
                </c:pt>
                <c:pt idx="4459">
                  <c:v>299.63</c:v>
                </c:pt>
                <c:pt idx="4460">
                  <c:v>298.68</c:v>
                </c:pt>
                <c:pt idx="4461">
                  <c:v>299.97000000000003</c:v>
                </c:pt>
                <c:pt idx="4462">
                  <c:v>299.95999999999998</c:v>
                </c:pt>
                <c:pt idx="4463">
                  <c:v>297.14999999999998</c:v>
                </c:pt>
                <c:pt idx="4464">
                  <c:v>293.19</c:v>
                </c:pt>
                <c:pt idx="4465">
                  <c:v>294.47000000000003</c:v>
                </c:pt>
                <c:pt idx="4466">
                  <c:v>293.91000000000003</c:v>
                </c:pt>
                <c:pt idx="4467">
                  <c:v>295.24</c:v>
                </c:pt>
                <c:pt idx="4469">
                  <c:v>295.24</c:v>
                </c:pt>
                <c:pt idx="4470">
                  <c:v>297.14999999999998</c:v>
                </c:pt>
                <c:pt idx="4471">
                  <c:v>298.61</c:v>
                </c:pt>
                <c:pt idx="4472">
                  <c:v>297.29000000000002</c:v>
                </c:pt>
                <c:pt idx="4473">
                  <c:v>296.48</c:v>
                </c:pt>
                <c:pt idx="4474">
                  <c:v>294.64999999999998</c:v>
                </c:pt>
                <c:pt idx="4475">
                  <c:v>294.42</c:v>
                </c:pt>
                <c:pt idx="4476">
                  <c:v>297.10000000000002</c:v>
                </c:pt>
                <c:pt idx="4477">
                  <c:v>295.72000000000003</c:v>
                </c:pt>
                <c:pt idx="4478">
                  <c:v>296.08999999999997</c:v>
                </c:pt>
                <c:pt idx="4479">
                  <c:v>293.62</c:v>
                </c:pt>
                <c:pt idx="4480">
                  <c:v>292.8</c:v>
                </c:pt>
                <c:pt idx="4481">
                  <c:v>290.70999999999998</c:v>
                </c:pt>
                <c:pt idx="4482">
                  <c:v>292.18</c:v>
                </c:pt>
                <c:pt idx="4483">
                  <c:v>290.83</c:v>
                </c:pt>
                <c:pt idx="4484">
                  <c:v>289.31</c:v>
                </c:pt>
                <c:pt idx="4485">
                  <c:v>288.23</c:v>
                </c:pt>
                <c:pt idx="4486">
                  <c:v>287.8</c:v>
                </c:pt>
                <c:pt idx="4487">
                  <c:v>288.33</c:v>
                </c:pt>
                <c:pt idx="4488">
                  <c:v>288.5</c:v>
                </c:pt>
                <c:pt idx="4489">
                  <c:v>288.98</c:v>
                </c:pt>
                <c:pt idx="4490">
                  <c:v>289.97000000000003</c:v>
                </c:pt>
                <c:pt idx="4491">
                  <c:v>289.12</c:v>
                </c:pt>
                <c:pt idx="4492">
                  <c:v>290.66000000000003</c:v>
                </c:pt>
                <c:pt idx="4493">
                  <c:v>290.69</c:v>
                </c:pt>
                <c:pt idx="4494">
                  <c:v>290.11</c:v>
                </c:pt>
                <c:pt idx="4495">
                  <c:v>290.93</c:v>
                </c:pt>
                <c:pt idx="4496">
                  <c:v>292.19</c:v>
                </c:pt>
                <c:pt idx="4497">
                  <c:v>292.05</c:v>
                </c:pt>
                <c:pt idx="4498">
                  <c:v>293.55</c:v>
                </c:pt>
                <c:pt idx="4499">
                  <c:v>294.52</c:v>
                </c:pt>
                <c:pt idx="4500">
                  <c:v>294.47000000000003</c:v>
                </c:pt>
                <c:pt idx="4501">
                  <c:v>295.17</c:v>
                </c:pt>
                <c:pt idx="4502">
                  <c:v>296.31</c:v>
                </c:pt>
                <c:pt idx="4503">
                  <c:v>296.81</c:v>
                </c:pt>
                <c:pt idx="4504">
                  <c:v>297.02</c:v>
                </c:pt>
                <c:pt idx="4505">
                  <c:v>297.67</c:v>
                </c:pt>
                <c:pt idx="4506">
                  <c:v>294.63</c:v>
                </c:pt>
                <c:pt idx="4507">
                  <c:v>293.19</c:v>
                </c:pt>
                <c:pt idx="4508">
                  <c:v>293.55</c:v>
                </c:pt>
                <c:pt idx="4509">
                  <c:v>293.27999999999997</c:v>
                </c:pt>
                <c:pt idx="4510">
                  <c:v>292.82</c:v>
                </c:pt>
                <c:pt idx="4511">
                  <c:v>294.70999999999998</c:v>
                </c:pt>
                <c:pt idx="4512">
                  <c:v>293.89999999999998</c:v>
                </c:pt>
                <c:pt idx="4514">
                  <c:v>293.18</c:v>
                </c:pt>
                <c:pt idx="4515">
                  <c:v>293.85000000000002</c:v>
                </c:pt>
                <c:pt idx="4516">
                  <c:v>291.19</c:v>
                </c:pt>
                <c:pt idx="4517">
                  <c:v>291.79000000000002</c:v>
                </c:pt>
                <c:pt idx="4518">
                  <c:v>291.79000000000002</c:v>
                </c:pt>
                <c:pt idx="4519">
                  <c:v>292.89999999999998</c:v>
                </c:pt>
                <c:pt idx="4520">
                  <c:v>294.63</c:v>
                </c:pt>
                <c:pt idx="4521">
                  <c:v>293.51</c:v>
                </c:pt>
                <c:pt idx="4522">
                  <c:v>293.12</c:v>
                </c:pt>
                <c:pt idx="4523">
                  <c:v>294.11</c:v>
                </c:pt>
                <c:pt idx="4524">
                  <c:v>295.39</c:v>
                </c:pt>
                <c:pt idx="4525">
                  <c:v>294.08</c:v>
                </c:pt>
                <c:pt idx="4526">
                  <c:v>293.54000000000002</c:v>
                </c:pt>
                <c:pt idx="4527">
                  <c:v>294.61</c:v>
                </c:pt>
                <c:pt idx="4528">
                  <c:v>295.45</c:v>
                </c:pt>
                <c:pt idx="4530">
                  <c:v>297.85000000000002</c:v>
                </c:pt>
                <c:pt idx="4531">
                  <c:v>298.88</c:v>
                </c:pt>
                <c:pt idx="4532">
                  <c:v>299.17</c:v>
                </c:pt>
                <c:pt idx="4533">
                  <c:v>299.75</c:v>
                </c:pt>
                <c:pt idx="4534">
                  <c:v>299.42</c:v>
                </c:pt>
                <c:pt idx="4535">
                  <c:v>299.95</c:v>
                </c:pt>
                <c:pt idx="4536">
                  <c:v>299.24</c:v>
                </c:pt>
                <c:pt idx="4537">
                  <c:v>301.99</c:v>
                </c:pt>
                <c:pt idx="4538">
                  <c:v>299.43</c:v>
                </c:pt>
                <c:pt idx="4539">
                  <c:v>298.33</c:v>
                </c:pt>
                <c:pt idx="4540">
                  <c:v>298.43</c:v>
                </c:pt>
                <c:pt idx="4541">
                  <c:v>300.17</c:v>
                </c:pt>
                <c:pt idx="4542">
                  <c:v>299.64</c:v>
                </c:pt>
                <c:pt idx="4543">
                  <c:v>300.25</c:v>
                </c:pt>
                <c:pt idx="4544">
                  <c:v>300.43</c:v>
                </c:pt>
                <c:pt idx="4545">
                  <c:v>299.8</c:v>
                </c:pt>
                <c:pt idx="4546">
                  <c:v>298.47000000000003</c:v>
                </c:pt>
                <c:pt idx="4547">
                  <c:v>298.89</c:v>
                </c:pt>
                <c:pt idx="4548">
                  <c:v>299.2</c:v>
                </c:pt>
                <c:pt idx="4549">
                  <c:v>301.24</c:v>
                </c:pt>
                <c:pt idx="4550">
                  <c:v>301.27</c:v>
                </c:pt>
                <c:pt idx="4551">
                  <c:v>303.02</c:v>
                </c:pt>
                <c:pt idx="4552">
                  <c:v>302.94</c:v>
                </c:pt>
                <c:pt idx="4553">
                  <c:v>306.22000000000003</c:v>
                </c:pt>
                <c:pt idx="4554">
                  <c:v>305.14</c:v>
                </c:pt>
                <c:pt idx="4555">
                  <c:v>305.12</c:v>
                </c:pt>
                <c:pt idx="4556">
                  <c:v>305.24</c:v>
                </c:pt>
                <c:pt idx="4557">
                  <c:v>304.68</c:v>
                </c:pt>
                <c:pt idx="4558">
                  <c:v>304.93</c:v>
                </c:pt>
                <c:pt idx="4559">
                  <c:v>304.04000000000002</c:v>
                </c:pt>
                <c:pt idx="4560">
                  <c:v>302.89999999999998</c:v>
                </c:pt>
                <c:pt idx="4561">
                  <c:v>304.92</c:v>
                </c:pt>
                <c:pt idx="4562">
                  <c:v>304.10000000000002</c:v>
                </c:pt>
                <c:pt idx="4563">
                  <c:v>305.47000000000003</c:v>
                </c:pt>
                <c:pt idx="4564">
                  <c:v>301.12</c:v>
                </c:pt>
                <c:pt idx="4565">
                  <c:v>305.06</c:v>
                </c:pt>
                <c:pt idx="4566">
                  <c:v>306.61</c:v>
                </c:pt>
                <c:pt idx="4567">
                  <c:v>307.39</c:v>
                </c:pt>
                <c:pt idx="4568">
                  <c:v>306.54000000000002</c:v>
                </c:pt>
                <c:pt idx="4569">
                  <c:v>305.68</c:v>
                </c:pt>
                <c:pt idx="4570">
                  <c:v>306.37</c:v>
                </c:pt>
                <c:pt idx="4571">
                  <c:v>303.51</c:v>
                </c:pt>
                <c:pt idx="4572">
                  <c:v>304.92</c:v>
                </c:pt>
                <c:pt idx="4573">
                  <c:v>306.11</c:v>
                </c:pt>
                <c:pt idx="4574">
                  <c:v>306.39</c:v>
                </c:pt>
                <c:pt idx="4575">
                  <c:v>305.93</c:v>
                </c:pt>
                <c:pt idx="4576">
                  <c:v>306.72000000000003</c:v>
                </c:pt>
                <c:pt idx="4577">
                  <c:v>306.92</c:v>
                </c:pt>
                <c:pt idx="4578">
                  <c:v>306.98</c:v>
                </c:pt>
                <c:pt idx="4579">
                  <c:v>307.88</c:v>
                </c:pt>
                <c:pt idx="4580">
                  <c:v>308.5</c:v>
                </c:pt>
                <c:pt idx="4581">
                  <c:v>306.86</c:v>
                </c:pt>
                <c:pt idx="4582">
                  <c:v>305.92</c:v>
                </c:pt>
                <c:pt idx="4583">
                  <c:v>307.91000000000003</c:v>
                </c:pt>
                <c:pt idx="4584">
                  <c:v>309.08999999999997</c:v>
                </c:pt>
                <c:pt idx="4585">
                  <c:v>309.10000000000002</c:v>
                </c:pt>
                <c:pt idx="4586">
                  <c:v>308.62</c:v>
                </c:pt>
                <c:pt idx="4587">
                  <c:v>308.36</c:v>
                </c:pt>
                <c:pt idx="4588">
                  <c:v>310.01</c:v>
                </c:pt>
                <c:pt idx="4589">
                  <c:v>306.51</c:v>
                </c:pt>
                <c:pt idx="4590">
                  <c:v>303.63</c:v>
                </c:pt>
                <c:pt idx="4591">
                  <c:v>302.67</c:v>
                </c:pt>
                <c:pt idx="4592">
                  <c:v>300.66000000000003</c:v>
                </c:pt>
                <c:pt idx="4593">
                  <c:v>301.55</c:v>
                </c:pt>
                <c:pt idx="4594">
                  <c:v>299.73</c:v>
                </c:pt>
                <c:pt idx="4595">
                  <c:v>300.63</c:v>
                </c:pt>
                <c:pt idx="4596">
                  <c:v>299.67</c:v>
                </c:pt>
                <c:pt idx="4597">
                  <c:v>302.42</c:v>
                </c:pt>
                <c:pt idx="4598">
                  <c:v>302.23</c:v>
                </c:pt>
                <c:pt idx="4599">
                  <c:v>302.48</c:v>
                </c:pt>
                <c:pt idx="4600">
                  <c:v>301.82</c:v>
                </c:pt>
                <c:pt idx="4601">
                  <c:v>303.18</c:v>
                </c:pt>
                <c:pt idx="4602">
                  <c:v>301.43</c:v>
                </c:pt>
                <c:pt idx="4603">
                  <c:v>300.51</c:v>
                </c:pt>
                <c:pt idx="4604">
                  <c:v>298.32</c:v>
                </c:pt>
                <c:pt idx="4605">
                  <c:v>297.98</c:v>
                </c:pt>
                <c:pt idx="4606">
                  <c:v>297.27</c:v>
                </c:pt>
                <c:pt idx="4607">
                  <c:v>296.43</c:v>
                </c:pt>
                <c:pt idx="4608">
                  <c:v>297.02999999999997</c:v>
                </c:pt>
                <c:pt idx="4609">
                  <c:v>296.16000000000003</c:v>
                </c:pt>
                <c:pt idx="4610">
                  <c:v>296.43</c:v>
                </c:pt>
                <c:pt idx="4612">
                  <c:v>295.38</c:v>
                </c:pt>
                <c:pt idx="4613">
                  <c:v>295.27999999999997</c:v>
                </c:pt>
                <c:pt idx="4614">
                  <c:v>294.85000000000002</c:v>
                </c:pt>
                <c:pt idx="4615">
                  <c:v>293.67</c:v>
                </c:pt>
                <c:pt idx="4616">
                  <c:v>294.07</c:v>
                </c:pt>
                <c:pt idx="4617">
                  <c:v>292.33</c:v>
                </c:pt>
                <c:pt idx="4618">
                  <c:v>290.73</c:v>
                </c:pt>
                <c:pt idx="4619">
                  <c:v>290.51</c:v>
                </c:pt>
                <c:pt idx="4620">
                  <c:v>290.77999999999997</c:v>
                </c:pt>
                <c:pt idx="4621">
                  <c:v>290.25</c:v>
                </c:pt>
                <c:pt idx="4622">
                  <c:v>291.14</c:v>
                </c:pt>
                <c:pt idx="4623">
                  <c:v>290.72000000000003</c:v>
                </c:pt>
                <c:pt idx="4624">
                  <c:v>291.95</c:v>
                </c:pt>
                <c:pt idx="4625">
                  <c:v>293.02999999999997</c:v>
                </c:pt>
                <c:pt idx="4626">
                  <c:v>294.11</c:v>
                </c:pt>
                <c:pt idx="4627">
                  <c:v>290.94</c:v>
                </c:pt>
                <c:pt idx="4628">
                  <c:v>295.19</c:v>
                </c:pt>
                <c:pt idx="4629">
                  <c:v>294.79000000000002</c:v>
                </c:pt>
                <c:pt idx="4630">
                  <c:v>293.52</c:v>
                </c:pt>
                <c:pt idx="4632">
                  <c:v>293</c:v>
                </c:pt>
                <c:pt idx="4633">
                  <c:v>293.02999999999997</c:v>
                </c:pt>
                <c:pt idx="4634">
                  <c:v>292.85000000000002</c:v>
                </c:pt>
                <c:pt idx="4635">
                  <c:v>292.83</c:v>
                </c:pt>
                <c:pt idx="4636">
                  <c:v>291.87</c:v>
                </c:pt>
                <c:pt idx="4637">
                  <c:v>290.5</c:v>
                </c:pt>
                <c:pt idx="4638">
                  <c:v>288.89999999999998</c:v>
                </c:pt>
                <c:pt idx="4639">
                  <c:v>285.75</c:v>
                </c:pt>
                <c:pt idx="4640">
                  <c:v>286.72000000000003</c:v>
                </c:pt>
                <c:pt idx="4641">
                  <c:v>286.16000000000003</c:v>
                </c:pt>
                <c:pt idx="4643">
                  <c:v>283.58</c:v>
                </c:pt>
                <c:pt idx="4644">
                  <c:v>282.58999999999997</c:v>
                </c:pt>
                <c:pt idx="4645">
                  <c:v>282.19</c:v>
                </c:pt>
                <c:pt idx="4646">
                  <c:v>283.55</c:v>
                </c:pt>
                <c:pt idx="4647">
                  <c:v>283.91000000000003</c:v>
                </c:pt>
                <c:pt idx="4648">
                  <c:v>283.63</c:v>
                </c:pt>
                <c:pt idx="4649">
                  <c:v>286.20999999999998</c:v>
                </c:pt>
                <c:pt idx="4650">
                  <c:v>287.18</c:v>
                </c:pt>
                <c:pt idx="4651">
                  <c:v>287.25</c:v>
                </c:pt>
                <c:pt idx="4652">
                  <c:v>285.36</c:v>
                </c:pt>
                <c:pt idx="4653">
                  <c:v>285.19</c:v>
                </c:pt>
                <c:pt idx="4654">
                  <c:v>284.02</c:v>
                </c:pt>
                <c:pt idx="4655">
                  <c:v>283.77999999999997</c:v>
                </c:pt>
                <c:pt idx="4656">
                  <c:v>284.47000000000003</c:v>
                </c:pt>
                <c:pt idx="4657">
                  <c:v>283.97000000000003</c:v>
                </c:pt>
                <c:pt idx="4658">
                  <c:v>280.27999999999997</c:v>
                </c:pt>
                <c:pt idx="4659">
                  <c:v>280.70999999999998</c:v>
                </c:pt>
                <c:pt idx="4660">
                  <c:v>280.79000000000002</c:v>
                </c:pt>
                <c:pt idx="4661">
                  <c:v>281.54000000000002</c:v>
                </c:pt>
                <c:pt idx="4662">
                  <c:v>280.14</c:v>
                </c:pt>
                <c:pt idx="4663">
                  <c:v>279.91000000000003</c:v>
                </c:pt>
                <c:pt idx="4666">
                  <c:v>276.29000000000002</c:v>
                </c:pt>
                <c:pt idx="4667">
                  <c:v>275.12</c:v>
                </c:pt>
                <c:pt idx="4668">
                  <c:v>274.77</c:v>
                </c:pt>
                <c:pt idx="4669">
                  <c:v>275.89</c:v>
                </c:pt>
                <c:pt idx="4670">
                  <c:v>276.06</c:v>
                </c:pt>
                <c:pt idx="4671">
                  <c:v>276.95</c:v>
                </c:pt>
                <c:pt idx="4672">
                  <c:v>278.68</c:v>
                </c:pt>
                <c:pt idx="4673">
                  <c:v>279.41000000000003</c:v>
                </c:pt>
                <c:pt idx="4674">
                  <c:v>280.8</c:v>
                </c:pt>
                <c:pt idx="4675">
                  <c:v>282.2</c:v>
                </c:pt>
                <c:pt idx="4676">
                  <c:v>281.77999999999997</c:v>
                </c:pt>
                <c:pt idx="4677">
                  <c:v>281.08999999999997</c:v>
                </c:pt>
                <c:pt idx="4678">
                  <c:v>280.8</c:v>
                </c:pt>
                <c:pt idx="4679">
                  <c:v>281.16000000000003</c:v>
                </c:pt>
                <c:pt idx="4680">
                  <c:v>279.06</c:v>
                </c:pt>
                <c:pt idx="4681">
                  <c:v>279.95999999999998</c:v>
                </c:pt>
                <c:pt idx="4682">
                  <c:v>278.11</c:v>
                </c:pt>
                <c:pt idx="4683">
                  <c:v>278.3</c:v>
                </c:pt>
                <c:pt idx="4684">
                  <c:v>279.39999999999998</c:v>
                </c:pt>
                <c:pt idx="4685">
                  <c:v>279.8</c:v>
                </c:pt>
                <c:pt idx="4686">
                  <c:v>279.33</c:v>
                </c:pt>
                <c:pt idx="4687">
                  <c:v>277.8</c:v>
                </c:pt>
                <c:pt idx="4688">
                  <c:v>276.97000000000003</c:v>
                </c:pt>
                <c:pt idx="4689">
                  <c:v>277.58</c:v>
                </c:pt>
                <c:pt idx="4690">
                  <c:v>277.27</c:v>
                </c:pt>
                <c:pt idx="4691">
                  <c:v>276.29000000000002</c:v>
                </c:pt>
                <c:pt idx="4692">
                  <c:v>276.16000000000003</c:v>
                </c:pt>
                <c:pt idx="4693">
                  <c:v>275.29000000000002</c:v>
                </c:pt>
                <c:pt idx="4694">
                  <c:v>274.51</c:v>
                </c:pt>
                <c:pt idx="4695">
                  <c:v>275.25</c:v>
                </c:pt>
                <c:pt idx="4696">
                  <c:v>274.24</c:v>
                </c:pt>
                <c:pt idx="4697">
                  <c:v>273.85000000000002</c:v>
                </c:pt>
                <c:pt idx="4698">
                  <c:v>273.49</c:v>
                </c:pt>
                <c:pt idx="4699">
                  <c:v>270.95</c:v>
                </c:pt>
                <c:pt idx="4700">
                  <c:v>270.73</c:v>
                </c:pt>
                <c:pt idx="4701">
                  <c:v>270.19</c:v>
                </c:pt>
                <c:pt idx="4702">
                  <c:v>269.58</c:v>
                </c:pt>
                <c:pt idx="4703">
                  <c:v>268.69</c:v>
                </c:pt>
                <c:pt idx="4704">
                  <c:v>268.73</c:v>
                </c:pt>
                <c:pt idx="4705">
                  <c:v>269.06</c:v>
                </c:pt>
                <c:pt idx="4706">
                  <c:v>269.26</c:v>
                </c:pt>
                <c:pt idx="4707">
                  <c:v>268.11</c:v>
                </c:pt>
                <c:pt idx="4708">
                  <c:v>266.93</c:v>
                </c:pt>
                <c:pt idx="4709">
                  <c:v>267.06</c:v>
                </c:pt>
                <c:pt idx="4710">
                  <c:v>268.24</c:v>
                </c:pt>
                <c:pt idx="4711">
                  <c:v>267.67</c:v>
                </c:pt>
                <c:pt idx="4712">
                  <c:v>263.82</c:v>
                </c:pt>
                <c:pt idx="4713">
                  <c:v>262.70999999999998</c:v>
                </c:pt>
                <c:pt idx="4714">
                  <c:v>261.75</c:v>
                </c:pt>
                <c:pt idx="4715">
                  <c:v>261.31</c:v>
                </c:pt>
                <c:pt idx="4716">
                  <c:v>261.29000000000002</c:v>
                </c:pt>
                <c:pt idx="4717">
                  <c:v>260.39999999999998</c:v>
                </c:pt>
                <c:pt idx="4718">
                  <c:v>260.72000000000003</c:v>
                </c:pt>
                <c:pt idx="4719">
                  <c:v>259.83</c:v>
                </c:pt>
                <c:pt idx="4720">
                  <c:v>260.5</c:v>
                </c:pt>
                <c:pt idx="4721">
                  <c:v>259.08</c:v>
                </c:pt>
                <c:pt idx="4722">
                  <c:v>258</c:v>
                </c:pt>
                <c:pt idx="4723">
                  <c:v>257.39</c:v>
                </c:pt>
                <c:pt idx="4724">
                  <c:v>256.12</c:v>
                </c:pt>
                <c:pt idx="4725">
                  <c:v>256.24</c:v>
                </c:pt>
                <c:pt idx="4726">
                  <c:v>255.2</c:v>
                </c:pt>
                <c:pt idx="4727">
                  <c:v>254.73</c:v>
                </c:pt>
                <c:pt idx="4729">
                  <c:v>254.18</c:v>
                </c:pt>
                <c:pt idx="4730">
                  <c:v>253.79</c:v>
                </c:pt>
                <c:pt idx="4731">
                  <c:v>253.07</c:v>
                </c:pt>
                <c:pt idx="4732">
                  <c:v>253.57</c:v>
                </c:pt>
                <c:pt idx="4733">
                  <c:v>253.31</c:v>
                </c:pt>
                <c:pt idx="4734">
                  <c:v>252.17</c:v>
                </c:pt>
                <c:pt idx="4735">
                  <c:v>254.28</c:v>
                </c:pt>
                <c:pt idx="4736">
                  <c:v>251.64</c:v>
                </c:pt>
                <c:pt idx="4737">
                  <c:v>250.71</c:v>
                </c:pt>
                <c:pt idx="4738">
                  <c:v>251.26</c:v>
                </c:pt>
                <c:pt idx="4739">
                  <c:v>250.27</c:v>
                </c:pt>
                <c:pt idx="4740">
                  <c:v>250.71</c:v>
                </c:pt>
                <c:pt idx="4741">
                  <c:v>250.18</c:v>
                </c:pt>
                <c:pt idx="4742">
                  <c:v>250.3</c:v>
                </c:pt>
                <c:pt idx="4743">
                  <c:v>250.24</c:v>
                </c:pt>
                <c:pt idx="4744">
                  <c:v>251.22</c:v>
                </c:pt>
                <c:pt idx="4745">
                  <c:v>251.53</c:v>
                </c:pt>
                <c:pt idx="4746">
                  <c:v>250.85</c:v>
                </c:pt>
                <c:pt idx="4747">
                  <c:v>249.73</c:v>
                </c:pt>
                <c:pt idx="4748">
                  <c:v>249.76</c:v>
                </c:pt>
                <c:pt idx="4749">
                  <c:v>251.2</c:v>
                </c:pt>
                <c:pt idx="4750">
                  <c:v>251.14</c:v>
                </c:pt>
                <c:pt idx="4751">
                  <c:v>251.38</c:v>
                </c:pt>
                <c:pt idx="4752">
                  <c:v>251.95</c:v>
                </c:pt>
                <c:pt idx="4753">
                  <c:v>251.98</c:v>
                </c:pt>
                <c:pt idx="4754">
                  <c:v>251.44</c:v>
                </c:pt>
                <c:pt idx="4755">
                  <c:v>251.34</c:v>
                </c:pt>
                <c:pt idx="4756">
                  <c:v>251.29</c:v>
                </c:pt>
                <c:pt idx="4757">
                  <c:v>250.55</c:v>
                </c:pt>
                <c:pt idx="4758">
                  <c:v>250.43</c:v>
                </c:pt>
                <c:pt idx="4759">
                  <c:v>250.36</c:v>
                </c:pt>
                <c:pt idx="4760">
                  <c:v>251</c:v>
                </c:pt>
                <c:pt idx="4761">
                  <c:v>250.82</c:v>
                </c:pt>
                <c:pt idx="4762">
                  <c:v>250.84</c:v>
                </c:pt>
                <c:pt idx="4763">
                  <c:v>251.12</c:v>
                </c:pt>
                <c:pt idx="4764">
                  <c:v>250.76</c:v>
                </c:pt>
                <c:pt idx="4765">
                  <c:v>250.03</c:v>
                </c:pt>
                <c:pt idx="4766">
                  <c:v>250.24</c:v>
                </c:pt>
                <c:pt idx="4767">
                  <c:v>250.86</c:v>
                </c:pt>
                <c:pt idx="4768">
                  <c:v>250.32</c:v>
                </c:pt>
                <c:pt idx="4770">
                  <c:v>249.79</c:v>
                </c:pt>
                <c:pt idx="4771">
                  <c:v>249.85</c:v>
                </c:pt>
                <c:pt idx="4772">
                  <c:v>249.11</c:v>
                </c:pt>
                <c:pt idx="4773">
                  <c:v>249.06</c:v>
                </c:pt>
                <c:pt idx="4774">
                  <c:v>249.35</c:v>
                </c:pt>
                <c:pt idx="4775">
                  <c:v>251.19</c:v>
                </c:pt>
                <c:pt idx="4776">
                  <c:v>250.47</c:v>
                </c:pt>
                <c:pt idx="4777">
                  <c:v>249.61</c:v>
                </c:pt>
                <c:pt idx="4778">
                  <c:v>250.1</c:v>
                </c:pt>
                <c:pt idx="4779">
                  <c:v>251.47</c:v>
                </c:pt>
                <c:pt idx="4780">
                  <c:v>251.92</c:v>
                </c:pt>
                <c:pt idx="4781">
                  <c:v>252.91</c:v>
                </c:pt>
                <c:pt idx="4782">
                  <c:v>253.04</c:v>
                </c:pt>
                <c:pt idx="4783">
                  <c:v>252.2</c:v>
                </c:pt>
                <c:pt idx="4784">
                  <c:v>252.49</c:v>
                </c:pt>
                <c:pt idx="4785">
                  <c:v>254.53</c:v>
                </c:pt>
                <c:pt idx="4786">
                  <c:v>254.26</c:v>
                </c:pt>
                <c:pt idx="4787">
                  <c:v>253.66</c:v>
                </c:pt>
                <c:pt idx="4788">
                  <c:v>253.1</c:v>
                </c:pt>
                <c:pt idx="4789">
                  <c:v>252.39</c:v>
                </c:pt>
                <c:pt idx="4790">
                  <c:v>251.72</c:v>
                </c:pt>
                <c:pt idx="4791">
                  <c:v>251.91</c:v>
                </c:pt>
                <c:pt idx="4792">
                  <c:v>251.7</c:v>
                </c:pt>
                <c:pt idx="4793">
                  <c:v>251.59</c:v>
                </c:pt>
                <c:pt idx="4794">
                  <c:v>250.48</c:v>
                </c:pt>
                <c:pt idx="4795">
                  <c:v>250.29</c:v>
                </c:pt>
                <c:pt idx="4796">
                  <c:v>250.32</c:v>
                </c:pt>
                <c:pt idx="4797">
                  <c:v>250.61</c:v>
                </c:pt>
                <c:pt idx="4798">
                  <c:v>251.29</c:v>
                </c:pt>
                <c:pt idx="4799">
                  <c:v>251.39</c:v>
                </c:pt>
                <c:pt idx="4800">
                  <c:v>251.64</c:v>
                </c:pt>
                <c:pt idx="4801">
                  <c:v>251.85</c:v>
                </c:pt>
                <c:pt idx="4802">
                  <c:v>251.44</c:v>
                </c:pt>
                <c:pt idx="4803">
                  <c:v>252.38</c:v>
                </c:pt>
                <c:pt idx="4804">
                  <c:v>251.88</c:v>
                </c:pt>
                <c:pt idx="4805">
                  <c:v>251.11</c:v>
                </c:pt>
                <c:pt idx="4806">
                  <c:v>250.71</c:v>
                </c:pt>
                <c:pt idx="4807">
                  <c:v>249.67</c:v>
                </c:pt>
                <c:pt idx="4808">
                  <c:v>249.4</c:v>
                </c:pt>
                <c:pt idx="4809">
                  <c:v>248.09</c:v>
                </c:pt>
                <c:pt idx="4810">
                  <c:v>247.7</c:v>
                </c:pt>
                <c:pt idx="4811">
                  <c:v>247.22</c:v>
                </c:pt>
                <c:pt idx="4812">
                  <c:v>246.98</c:v>
                </c:pt>
                <c:pt idx="4813">
                  <c:v>247.51</c:v>
                </c:pt>
                <c:pt idx="4814">
                  <c:v>247.95</c:v>
                </c:pt>
                <c:pt idx="4815">
                  <c:v>247.57</c:v>
                </c:pt>
                <c:pt idx="4816">
                  <c:v>247.95</c:v>
                </c:pt>
                <c:pt idx="4817">
                  <c:v>247.74</c:v>
                </c:pt>
                <c:pt idx="4818">
                  <c:v>248.06</c:v>
                </c:pt>
                <c:pt idx="4819">
                  <c:v>248.54</c:v>
                </c:pt>
                <c:pt idx="4820">
                  <c:v>248.57</c:v>
                </c:pt>
                <c:pt idx="4821">
                  <c:v>248.89</c:v>
                </c:pt>
                <c:pt idx="4822">
                  <c:v>248.74</c:v>
                </c:pt>
                <c:pt idx="4824">
                  <c:v>248.47</c:v>
                </c:pt>
                <c:pt idx="4825">
                  <c:v>249.19</c:v>
                </c:pt>
                <c:pt idx="4826">
                  <c:v>249.2</c:v>
                </c:pt>
                <c:pt idx="4827">
                  <c:v>249.64</c:v>
                </c:pt>
                <c:pt idx="4828">
                  <c:v>249.75</c:v>
                </c:pt>
                <c:pt idx="4829">
                  <c:v>249.61</c:v>
                </c:pt>
                <c:pt idx="4830">
                  <c:v>249.09</c:v>
                </c:pt>
                <c:pt idx="4831">
                  <c:v>249.21</c:v>
                </c:pt>
                <c:pt idx="4832">
                  <c:v>248.33</c:v>
                </c:pt>
                <c:pt idx="4833">
                  <c:v>248.08</c:v>
                </c:pt>
                <c:pt idx="4834">
                  <c:v>248.03</c:v>
                </c:pt>
                <c:pt idx="4835">
                  <c:v>247.9</c:v>
                </c:pt>
                <c:pt idx="4836">
                  <c:v>248.06</c:v>
                </c:pt>
                <c:pt idx="4837">
                  <c:v>247.05</c:v>
                </c:pt>
                <c:pt idx="4838">
                  <c:v>247.63</c:v>
                </c:pt>
                <c:pt idx="4839">
                  <c:v>248.1</c:v>
                </c:pt>
                <c:pt idx="4840">
                  <c:v>248.67</c:v>
                </c:pt>
                <c:pt idx="4841">
                  <c:v>248.73</c:v>
                </c:pt>
                <c:pt idx="4842">
                  <c:v>250.2</c:v>
                </c:pt>
                <c:pt idx="4843">
                  <c:v>250.23</c:v>
                </c:pt>
                <c:pt idx="4844">
                  <c:v>249.66</c:v>
                </c:pt>
                <c:pt idx="4845">
                  <c:v>250.31</c:v>
                </c:pt>
                <c:pt idx="4846">
                  <c:v>249.73</c:v>
                </c:pt>
                <c:pt idx="4847">
                  <c:v>250.28</c:v>
                </c:pt>
                <c:pt idx="4848">
                  <c:v>250.01</c:v>
                </c:pt>
                <c:pt idx="4849">
                  <c:v>250.21</c:v>
                </c:pt>
                <c:pt idx="4850">
                  <c:v>250.32</c:v>
                </c:pt>
                <c:pt idx="4851">
                  <c:v>250.08</c:v>
                </c:pt>
                <c:pt idx="4852">
                  <c:v>250.81</c:v>
                </c:pt>
                <c:pt idx="4853">
                  <c:v>251.55</c:v>
                </c:pt>
                <c:pt idx="4854">
                  <c:v>250.98</c:v>
                </c:pt>
                <c:pt idx="4855">
                  <c:v>250.98</c:v>
                </c:pt>
                <c:pt idx="4856">
                  <c:v>250.73</c:v>
                </c:pt>
                <c:pt idx="4857">
                  <c:v>250.13</c:v>
                </c:pt>
                <c:pt idx="4858">
                  <c:v>250.2</c:v>
                </c:pt>
                <c:pt idx="4859">
                  <c:v>250.52</c:v>
                </c:pt>
                <c:pt idx="4860">
                  <c:v>249.09</c:v>
                </c:pt>
                <c:pt idx="4861">
                  <c:v>249.84</c:v>
                </c:pt>
                <c:pt idx="4862">
                  <c:v>249.72</c:v>
                </c:pt>
                <c:pt idx="4863">
                  <c:v>248.33</c:v>
                </c:pt>
                <c:pt idx="4864">
                  <c:v>249.03</c:v>
                </c:pt>
                <c:pt idx="4865">
                  <c:v>249.63</c:v>
                </c:pt>
                <c:pt idx="4867">
                  <c:v>249.26</c:v>
                </c:pt>
                <c:pt idx="4868">
                  <c:v>249.61</c:v>
                </c:pt>
                <c:pt idx="4869">
                  <c:v>248.98</c:v>
                </c:pt>
                <c:pt idx="4870">
                  <c:v>249.9</c:v>
                </c:pt>
                <c:pt idx="4871">
                  <c:v>250.34</c:v>
                </c:pt>
                <c:pt idx="4872">
                  <c:v>249.71</c:v>
                </c:pt>
                <c:pt idx="4873">
                  <c:v>248.48</c:v>
                </c:pt>
                <c:pt idx="4874">
                  <c:v>249.05</c:v>
                </c:pt>
                <c:pt idx="4875">
                  <c:v>249.99</c:v>
                </c:pt>
                <c:pt idx="4876">
                  <c:v>246.97</c:v>
                </c:pt>
                <c:pt idx="4877">
                  <c:v>250.14</c:v>
                </c:pt>
                <c:pt idx="4878">
                  <c:v>249.87</c:v>
                </c:pt>
                <c:pt idx="4879">
                  <c:v>248.65</c:v>
                </c:pt>
                <c:pt idx="4880">
                  <c:v>249.01</c:v>
                </c:pt>
                <c:pt idx="4881">
                  <c:v>249.51</c:v>
                </c:pt>
                <c:pt idx="4882">
                  <c:v>249.16</c:v>
                </c:pt>
                <c:pt idx="4883">
                  <c:v>249.46</c:v>
                </c:pt>
                <c:pt idx="4884">
                  <c:v>248.46</c:v>
                </c:pt>
                <c:pt idx="4885">
                  <c:v>248.42</c:v>
                </c:pt>
                <c:pt idx="4887">
                  <c:v>247.48</c:v>
                </c:pt>
                <c:pt idx="4888">
                  <c:v>247.57</c:v>
                </c:pt>
                <c:pt idx="4889">
                  <c:v>246.84</c:v>
                </c:pt>
                <c:pt idx="4890">
                  <c:v>247.3</c:v>
                </c:pt>
                <c:pt idx="4891">
                  <c:v>248.15</c:v>
                </c:pt>
                <c:pt idx="4892">
                  <c:v>249.47</c:v>
                </c:pt>
                <c:pt idx="4893">
                  <c:v>249.47</c:v>
                </c:pt>
                <c:pt idx="4894">
                  <c:v>246.54</c:v>
                </c:pt>
                <c:pt idx="4895">
                  <c:v>246.41</c:v>
                </c:pt>
                <c:pt idx="4896">
                  <c:v>246.03</c:v>
                </c:pt>
                <c:pt idx="4897">
                  <c:v>245.36</c:v>
                </c:pt>
                <c:pt idx="4898">
                  <c:v>245.29</c:v>
                </c:pt>
                <c:pt idx="4899">
                  <c:v>244.31</c:v>
                </c:pt>
                <c:pt idx="4900">
                  <c:v>244.99</c:v>
                </c:pt>
                <c:pt idx="4901">
                  <c:v>244.99</c:v>
                </c:pt>
                <c:pt idx="4902">
                  <c:v>244.78</c:v>
                </c:pt>
                <c:pt idx="4903">
                  <c:v>245.75</c:v>
                </c:pt>
                <c:pt idx="4904">
                  <c:v>246.42</c:v>
                </c:pt>
                <c:pt idx="4905">
                  <c:v>244.5</c:v>
                </c:pt>
                <c:pt idx="4906">
                  <c:v>244.64</c:v>
                </c:pt>
                <c:pt idx="4907">
                  <c:v>245.43</c:v>
                </c:pt>
                <c:pt idx="4908">
                  <c:v>244.18</c:v>
                </c:pt>
                <c:pt idx="4909">
                  <c:v>244.18</c:v>
                </c:pt>
                <c:pt idx="4910">
                  <c:v>244.26</c:v>
                </c:pt>
                <c:pt idx="4911">
                  <c:v>243.93</c:v>
                </c:pt>
                <c:pt idx="4912">
                  <c:v>244.01</c:v>
                </c:pt>
                <c:pt idx="4913">
                  <c:v>245.21</c:v>
                </c:pt>
                <c:pt idx="4914">
                  <c:v>244.5</c:v>
                </c:pt>
                <c:pt idx="4915">
                  <c:v>243.15</c:v>
                </c:pt>
                <c:pt idx="4916">
                  <c:v>241.33</c:v>
                </c:pt>
                <c:pt idx="4917">
                  <c:v>241.02</c:v>
                </c:pt>
                <c:pt idx="4918">
                  <c:v>240.65</c:v>
                </c:pt>
                <c:pt idx="4919">
                  <c:v>242.87</c:v>
                </c:pt>
                <c:pt idx="4920">
                  <c:v>241.33</c:v>
                </c:pt>
                <c:pt idx="4922">
                  <c:v>240.58</c:v>
                </c:pt>
                <c:pt idx="4923">
                  <c:v>239.82</c:v>
                </c:pt>
                <c:pt idx="4924">
                  <c:v>239.9</c:v>
                </c:pt>
                <c:pt idx="4925">
                  <c:v>238.52</c:v>
                </c:pt>
                <c:pt idx="4926">
                  <c:v>237.84</c:v>
                </c:pt>
                <c:pt idx="4927">
                  <c:v>238.55</c:v>
                </c:pt>
                <c:pt idx="4928">
                  <c:v>236.81</c:v>
                </c:pt>
                <c:pt idx="4929">
                  <c:v>236.72</c:v>
                </c:pt>
                <c:pt idx="4930">
                  <c:v>236.33</c:v>
                </c:pt>
                <c:pt idx="4931">
                  <c:v>236.71</c:v>
                </c:pt>
                <c:pt idx="4932">
                  <c:v>236.07</c:v>
                </c:pt>
                <c:pt idx="4933">
                  <c:v>236.69</c:v>
                </c:pt>
                <c:pt idx="4934">
                  <c:v>238.97</c:v>
                </c:pt>
                <c:pt idx="4935">
                  <c:v>237.27</c:v>
                </c:pt>
                <c:pt idx="4936">
                  <c:v>237.78</c:v>
                </c:pt>
                <c:pt idx="4937">
                  <c:v>237.66</c:v>
                </c:pt>
                <c:pt idx="4938">
                  <c:v>238.06</c:v>
                </c:pt>
                <c:pt idx="4939">
                  <c:v>238.02</c:v>
                </c:pt>
                <c:pt idx="4940">
                  <c:v>236.73</c:v>
                </c:pt>
                <c:pt idx="4941">
                  <c:v>236.36</c:v>
                </c:pt>
                <c:pt idx="4942">
                  <c:v>236.39</c:v>
                </c:pt>
                <c:pt idx="4943">
                  <c:v>238.21</c:v>
                </c:pt>
                <c:pt idx="4944">
                  <c:v>238.38</c:v>
                </c:pt>
                <c:pt idx="4945">
                  <c:v>237.82</c:v>
                </c:pt>
                <c:pt idx="4946">
                  <c:v>237.01</c:v>
                </c:pt>
                <c:pt idx="4947">
                  <c:v>236.78</c:v>
                </c:pt>
                <c:pt idx="4948">
                  <c:v>236.28</c:v>
                </c:pt>
                <c:pt idx="4949">
                  <c:v>237.16</c:v>
                </c:pt>
                <c:pt idx="4950">
                  <c:v>237.06</c:v>
                </c:pt>
                <c:pt idx="4951">
                  <c:v>237.6</c:v>
                </c:pt>
                <c:pt idx="4952">
                  <c:v>237.28</c:v>
                </c:pt>
                <c:pt idx="4953">
                  <c:v>237.26</c:v>
                </c:pt>
                <c:pt idx="4954">
                  <c:v>237.47</c:v>
                </c:pt>
                <c:pt idx="4955">
                  <c:v>236</c:v>
                </c:pt>
                <c:pt idx="4956">
                  <c:v>235.32</c:v>
                </c:pt>
                <c:pt idx="4957">
                  <c:v>235.1</c:v>
                </c:pt>
                <c:pt idx="4958">
                  <c:v>235.15</c:v>
                </c:pt>
                <c:pt idx="4959">
                  <c:v>236.25</c:v>
                </c:pt>
                <c:pt idx="4960">
                  <c:v>235.21</c:v>
                </c:pt>
                <c:pt idx="4961">
                  <c:v>234.97</c:v>
                </c:pt>
                <c:pt idx="4962">
                  <c:v>237.12</c:v>
                </c:pt>
                <c:pt idx="4963">
                  <c:v>236.8</c:v>
                </c:pt>
                <c:pt idx="4964">
                  <c:v>237.21</c:v>
                </c:pt>
                <c:pt idx="4965">
                  <c:v>236.35</c:v>
                </c:pt>
                <c:pt idx="4966">
                  <c:v>235.86</c:v>
                </c:pt>
                <c:pt idx="4967">
                  <c:v>235.32</c:v>
                </c:pt>
                <c:pt idx="4968">
                  <c:v>235.57</c:v>
                </c:pt>
                <c:pt idx="4969">
                  <c:v>236.5</c:v>
                </c:pt>
                <c:pt idx="4970">
                  <c:v>235.09</c:v>
                </c:pt>
                <c:pt idx="4971">
                  <c:v>234.69</c:v>
                </c:pt>
                <c:pt idx="4972">
                  <c:v>235.85</c:v>
                </c:pt>
                <c:pt idx="4973">
                  <c:v>235.19</c:v>
                </c:pt>
                <c:pt idx="4974">
                  <c:v>237.04</c:v>
                </c:pt>
                <c:pt idx="4975">
                  <c:v>234.48</c:v>
                </c:pt>
                <c:pt idx="4976">
                  <c:v>235.47</c:v>
                </c:pt>
                <c:pt idx="4977">
                  <c:v>235.83</c:v>
                </c:pt>
                <c:pt idx="4978">
                  <c:v>235.53</c:v>
                </c:pt>
                <c:pt idx="4979">
                  <c:v>233.23</c:v>
                </c:pt>
                <c:pt idx="4980">
                  <c:v>232.97</c:v>
                </c:pt>
                <c:pt idx="4981">
                  <c:v>231.72</c:v>
                </c:pt>
                <c:pt idx="4982">
                  <c:v>232.86</c:v>
                </c:pt>
                <c:pt idx="4983">
                  <c:v>234.03</c:v>
                </c:pt>
                <c:pt idx="4985">
                  <c:v>233.22</c:v>
                </c:pt>
                <c:pt idx="4986">
                  <c:v>233.44</c:v>
                </c:pt>
                <c:pt idx="4987">
                  <c:v>233.1</c:v>
                </c:pt>
                <c:pt idx="4988">
                  <c:v>235.06</c:v>
                </c:pt>
                <c:pt idx="4989">
                  <c:v>233.96</c:v>
                </c:pt>
                <c:pt idx="4990">
                  <c:v>232.97</c:v>
                </c:pt>
                <c:pt idx="4991">
                  <c:v>233.16</c:v>
                </c:pt>
                <c:pt idx="4992">
                  <c:v>232.64</c:v>
                </c:pt>
                <c:pt idx="4993">
                  <c:v>233.15</c:v>
                </c:pt>
                <c:pt idx="4994">
                  <c:v>233.94</c:v>
                </c:pt>
                <c:pt idx="4995">
                  <c:v>233.01</c:v>
                </c:pt>
                <c:pt idx="4996">
                  <c:v>233.35</c:v>
                </c:pt>
                <c:pt idx="4997">
                  <c:v>234.09</c:v>
                </c:pt>
                <c:pt idx="4998">
                  <c:v>233.31</c:v>
                </c:pt>
                <c:pt idx="4999">
                  <c:v>233.07</c:v>
                </c:pt>
                <c:pt idx="5000">
                  <c:v>231.79</c:v>
                </c:pt>
                <c:pt idx="5001">
                  <c:v>231.05</c:v>
                </c:pt>
                <c:pt idx="5002">
                  <c:v>231.79</c:v>
                </c:pt>
                <c:pt idx="5003">
                  <c:v>231.76</c:v>
                </c:pt>
                <c:pt idx="5004">
                  <c:v>232.48</c:v>
                </c:pt>
                <c:pt idx="5005">
                  <c:v>233.29</c:v>
                </c:pt>
                <c:pt idx="5006">
                  <c:v>234.03</c:v>
                </c:pt>
                <c:pt idx="5007">
                  <c:v>234.1</c:v>
                </c:pt>
                <c:pt idx="5008">
                  <c:v>233</c:v>
                </c:pt>
                <c:pt idx="5009">
                  <c:v>232.24</c:v>
                </c:pt>
                <c:pt idx="5010">
                  <c:v>235.05</c:v>
                </c:pt>
                <c:pt idx="5011">
                  <c:v>234.34</c:v>
                </c:pt>
                <c:pt idx="5012">
                  <c:v>234.3</c:v>
                </c:pt>
                <c:pt idx="5013">
                  <c:v>235.31</c:v>
                </c:pt>
                <c:pt idx="5014">
                  <c:v>236.57</c:v>
                </c:pt>
                <c:pt idx="5015">
                  <c:v>235.19</c:v>
                </c:pt>
                <c:pt idx="5016">
                  <c:v>234.26</c:v>
                </c:pt>
                <c:pt idx="5017">
                  <c:v>234.13</c:v>
                </c:pt>
                <c:pt idx="5018">
                  <c:v>234.6</c:v>
                </c:pt>
                <c:pt idx="5019">
                  <c:v>233.69</c:v>
                </c:pt>
                <c:pt idx="5020">
                  <c:v>232.91</c:v>
                </c:pt>
                <c:pt idx="5021">
                  <c:v>233.59</c:v>
                </c:pt>
                <c:pt idx="5022">
                  <c:v>233.96</c:v>
                </c:pt>
                <c:pt idx="5023">
                  <c:v>234.21</c:v>
                </c:pt>
                <c:pt idx="5024">
                  <c:v>233.1</c:v>
                </c:pt>
                <c:pt idx="5025">
                  <c:v>232.43</c:v>
                </c:pt>
                <c:pt idx="5027">
                  <c:v>232.76</c:v>
                </c:pt>
                <c:pt idx="5028">
                  <c:v>233.47</c:v>
                </c:pt>
                <c:pt idx="5029">
                  <c:v>233.97</c:v>
                </c:pt>
                <c:pt idx="5030">
                  <c:v>232.95</c:v>
                </c:pt>
                <c:pt idx="5031">
                  <c:v>232.53</c:v>
                </c:pt>
                <c:pt idx="5032">
                  <c:v>232.18</c:v>
                </c:pt>
                <c:pt idx="5033">
                  <c:v>231.54</c:v>
                </c:pt>
                <c:pt idx="5034">
                  <c:v>231.94</c:v>
                </c:pt>
                <c:pt idx="5035">
                  <c:v>230.27</c:v>
                </c:pt>
                <c:pt idx="5036">
                  <c:v>230.32</c:v>
                </c:pt>
                <c:pt idx="5037">
                  <c:v>228.57</c:v>
                </c:pt>
                <c:pt idx="5038">
                  <c:v>227.69</c:v>
                </c:pt>
                <c:pt idx="5039">
                  <c:v>228.44</c:v>
                </c:pt>
                <c:pt idx="5040">
                  <c:v>226.44</c:v>
                </c:pt>
                <c:pt idx="5041">
                  <c:v>226.72</c:v>
                </c:pt>
                <c:pt idx="5042">
                  <c:v>226.21</c:v>
                </c:pt>
                <c:pt idx="5043">
                  <c:v>226.56</c:v>
                </c:pt>
                <c:pt idx="5044">
                  <c:v>226.08</c:v>
                </c:pt>
                <c:pt idx="5045">
                  <c:v>226.84</c:v>
                </c:pt>
                <c:pt idx="5046">
                  <c:v>226.62</c:v>
                </c:pt>
                <c:pt idx="5047">
                  <c:v>224.01</c:v>
                </c:pt>
                <c:pt idx="5048">
                  <c:v>222.85</c:v>
                </c:pt>
                <c:pt idx="5049">
                  <c:v>223.04</c:v>
                </c:pt>
                <c:pt idx="5051">
                  <c:v>221.95</c:v>
                </c:pt>
                <c:pt idx="5052">
                  <c:v>220.83</c:v>
                </c:pt>
                <c:pt idx="5053">
                  <c:v>221.39</c:v>
                </c:pt>
                <c:pt idx="5054">
                  <c:v>219.91</c:v>
                </c:pt>
                <c:pt idx="5056">
                  <c:v>217.94</c:v>
                </c:pt>
                <c:pt idx="5057">
                  <c:v>218.48</c:v>
                </c:pt>
                <c:pt idx="5058">
                  <c:v>217.66</c:v>
                </c:pt>
                <c:pt idx="5059">
                  <c:v>218.34</c:v>
                </c:pt>
                <c:pt idx="5060">
                  <c:v>217.57</c:v>
                </c:pt>
                <c:pt idx="5061">
                  <c:v>216.95</c:v>
                </c:pt>
                <c:pt idx="5062">
                  <c:v>216.82</c:v>
                </c:pt>
                <c:pt idx="5063">
                  <c:v>217.09</c:v>
                </c:pt>
                <c:pt idx="5064">
                  <c:v>216.52</c:v>
                </c:pt>
                <c:pt idx="5065">
                  <c:v>216.33</c:v>
                </c:pt>
                <c:pt idx="5066">
                  <c:v>214.54</c:v>
                </c:pt>
                <c:pt idx="5067">
                  <c:v>214.01</c:v>
                </c:pt>
                <c:pt idx="5069">
                  <c:v>212.56</c:v>
                </c:pt>
                <c:pt idx="5070">
                  <c:v>213.05</c:v>
                </c:pt>
                <c:pt idx="5071">
                  <c:v>212.13</c:v>
                </c:pt>
                <c:pt idx="5072">
                  <c:v>211.59</c:v>
                </c:pt>
                <c:pt idx="5073">
                  <c:v>212.1</c:v>
                </c:pt>
                <c:pt idx="5074">
                  <c:v>212.94</c:v>
                </c:pt>
                <c:pt idx="5075">
                  <c:v>214.13</c:v>
                </c:pt>
                <c:pt idx="5076">
                  <c:v>213.95</c:v>
                </c:pt>
                <c:pt idx="5077">
                  <c:v>214.59</c:v>
                </c:pt>
                <c:pt idx="5078">
                  <c:v>215.73</c:v>
                </c:pt>
                <c:pt idx="5079">
                  <c:v>215.84</c:v>
                </c:pt>
                <c:pt idx="5080">
                  <c:v>216.29</c:v>
                </c:pt>
                <c:pt idx="5081">
                  <c:v>216.76</c:v>
                </c:pt>
                <c:pt idx="5082">
                  <c:v>215.99</c:v>
                </c:pt>
                <c:pt idx="5083">
                  <c:v>216</c:v>
                </c:pt>
                <c:pt idx="5084">
                  <c:v>215.22</c:v>
                </c:pt>
                <c:pt idx="5085">
                  <c:v>216.05</c:v>
                </c:pt>
                <c:pt idx="5086">
                  <c:v>215.61</c:v>
                </c:pt>
                <c:pt idx="5087">
                  <c:v>216.42</c:v>
                </c:pt>
                <c:pt idx="5088">
                  <c:v>216.53</c:v>
                </c:pt>
                <c:pt idx="5089">
                  <c:v>216.42</c:v>
                </c:pt>
                <c:pt idx="5090">
                  <c:v>218.45</c:v>
                </c:pt>
                <c:pt idx="5091">
                  <c:v>218.92</c:v>
                </c:pt>
                <c:pt idx="5092">
                  <c:v>219.13</c:v>
                </c:pt>
                <c:pt idx="5093">
                  <c:v>219.45</c:v>
                </c:pt>
                <c:pt idx="5094">
                  <c:v>220.09</c:v>
                </c:pt>
                <c:pt idx="5095">
                  <c:v>220.68</c:v>
                </c:pt>
                <c:pt idx="5096">
                  <c:v>219.64</c:v>
                </c:pt>
                <c:pt idx="5097">
                  <c:v>219.64</c:v>
                </c:pt>
                <c:pt idx="5098">
                  <c:v>220.06</c:v>
                </c:pt>
                <c:pt idx="5099">
                  <c:v>219.89</c:v>
                </c:pt>
                <c:pt idx="5100">
                  <c:v>220.19</c:v>
                </c:pt>
                <c:pt idx="5101">
                  <c:v>220.68</c:v>
                </c:pt>
                <c:pt idx="5102">
                  <c:v>220.28</c:v>
                </c:pt>
                <c:pt idx="5103">
                  <c:v>221.03</c:v>
                </c:pt>
                <c:pt idx="5104">
                  <c:v>221.03</c:v>
                </c:pt>
                <c:pt idx="5105">
                  <c:v>222.67</c:v>
                </c:pt>
                <c:pt idx="5106">
                  <c:v>221.82</c:v>
                </c:pt>
                <c:pt idx="5107">
                  <c:v>220.9</c:v>
                </c:pt>
                <c:pt idx="5108">
                  <c:v>219.42</c:v>
                </c:pt>
                <c:pt idx="5109">
                  <c:v>219.76</c:v>
                </c:pt>
                <c:pt idx="5110">
                  <c:v>219.48</c:v>
                </c:pt>
                <c:pt idx="5111">
                  <c:v>219.46</c:v>
                </c:pt>
                <c:pt idx="5112">
                  <c:v>219.29</c:v>
                </c:pt>
                <c:pt idx="5113">
                  <c:v>216.93</c:v>
                </c:pt>
                <c:pt idx="5114">
                  <c:v>217.79</c:v>
                </c:pt>
                <c:pt idx="5115">
                  <c:v>217.44</c:v>
                </c:pt>
                <c:pt idx="5116">
                  <c:v>216.61</c:v>
                </c:pt>
                <c:pt idx="5117">
                  <c:v>215.88</c:v>
                </c:pt>
                <c:pt idx="5118">
                  <c:v>214.95</c:v>
                </c:pt>
                <c:pt idx="5119">
                  <c:v>215.58</c:v>
                </c:pt>
                <c:pt idx="5120">
                  <c:v>215.06</c:v>
                </c:pt>
                <c:pt idx="5121">
                  <c:v>214.55</c:v>
                </c:pt>
                <c:pt idx="5122">
                  <c:v>214.58</c:v>
                </c:pt>
                <c:pt idx="5123">
                  <c:v>213.04</c:v>
                </c:pt>
                <c:pt idx="5124">
                  <c:v>213.26</c:v>
                </c:pt>
                <c:pt idx="5126">
                  <c:v>214.51</c:v>
                </c:pt>
                <c:pt idx="5127">
                  <c:v>214.06</c:v>
                </c:pt>
                <c:pt idx="5128">
                  <c:v>213.74</c:v>
                </c:pt>
                <c:pt idx="5129">
                  <c:v>214.04</c:v>
                </c:pt>
                <c:pt idx="5130">
                  <c:v>214.36</c:v>
                </c:pt>
                <c:pt idx="5131">
                  <c:v>213.12</c:v>
                </c:pt>
                <c:pt idx="5132">
                  <c:v>213.06</c:v>
                </c:pt>
                <c:pt idx="5133">
                  <c:v>212.58</c:v>
                </c:pt>
                <c:pt idx="5134">
                  <c:v>213.06</c:v>
                </c:pt>
                <c:pt idx="5135">
                  <c:v>213.45</c:v>
                </c:pt>
                <c:pt idx="5136">
                  <c:v>213.04</c:v>
                </c:pt>
                <c:pt idx="5137">
                  <c:v>212.32</c:v>
                </c:pt>
                <c:pt idx="5138">
                  <c:v>212.28</c:v>
                </c:pt>
                <c:pt idx="5139">
                  <c:v>211.2</c:v>
                </c:pt>
                <c:pt idx="5140">
                  <c:v>211.51</c:v>
                </c:pt>
                <c:pt idx="5141">
                  <c:v>212.47</c:v>
                </c:pt>
                <c:pt idx="5142">
                  <c:v>211.83</c:v>
                </c:pt>
                <c:pt idx="5143">
                  <c:v>212.03</c:v>
                </c:pt>
                <c:pt idx="5144">
                  <c:v>212.05</c:v>
                </c:pt>
                <c:pt idx="5146">
                  <c:v>211.98</c:v>
                </c:pt>
                <c:pt idx="5147">
                  <c:v>213.11</c:v>
                </c:pt>
                <c:pt idx="5148">
                  <c:v>213.45</c:v>
                </c:pt>
                <c:pt idx="5149">
                  <c:v>212.52</c:v>
                </c:pt>
                <c:pt idx="5150">
                  <c:v>212.46</c:v>
                </c:pt>
                <c:pt idx="5151">
                  <c:v>213.02</c:v>
                </c:pt>
                <c:pt idx="5152">
                  <c:v>212.32</c:v>
                </c:pt>
                <c:pt idx="5153">
                  <c:v>214.4</c:v>
                </c:pt>
                <c:pt idx="5154">
                  <c:v>215.04</c:v>
                </c:pt>
                <c:pt idx="5155">
                  <c:v>214.35</c:v>
                </c:pt>
                <c:pt idx="5156">
                  <c:v>212.27</c:v>
                </c:pt>
                <c:pt idx="5157">
                  <c:v>211.43</c:v>
                </c:pt>
                <c:pt idx="5158">
                  <c:v>211.41</c:v>
                </c:pt>
                <c:pt idx="5159">
                  <c:v>212.1</c:v>
                </c:pt>
                <c:pt idx="5160">
                  <c:v>212.82</c:v>
                </c:pt>
                <c:pt idx="5161">
                  <c:v>211.94</c:v>
                </c:pt>
                <c:pt idx="5162">
                  <c:v>212.09</c:v>
                </c:pt>
                <c:pt idx="5163">
                  <c:v>212.89</c:v>
                </c:pt>
                <c:pt idx="5164">
                  <c:v>212.89</c:v>
                </c:pt>
                <c:pt idx="5165">
                  <c:v>211.82</c:v>
                </c:pt>
                <c:pt idx="5166">
                  <c:v>212.67</c:v>
                </c:pt>
                <c:pt idx="5167">
                  <c:v>213.82</c:v>
                </c:pt>
                <c:pt idx="5168">
                  <c:v>214.49</c:v>
                </c:pt>
                <c:pt idx="5169">
                  <c:v>214.69</c:v>
                </c:pt>
                <c:pt idx="5170">
                  <c:v>213.99</c:v>
                </c:pt>
                <c:pt idx="5171">
                  <c:v>215.97</c:v>
                </c:pt>
                <c:pt idx="5172">
                  <c:v>215.31</c:v>
                </c:pt>
                <c:pt idx="5173">
                  <c:v>214.66</c:v>
                </c:pt>
                <c:pt idx="5174">
                  <c:v>215.73</c:v>
                </c:pt>
                <c:pt idx="5175">
                  <c:v>215.98</c:v>
                </c:pt>
                <c:pt idx="5176">
                  <c:v>215.47</c:v>
                </c:pt>
                <c:pt idx="5177">
                  <c:v>215.38</c:v>
                </c:pt>
                <c:pt idx="5178">
                  <c:v>216.88</c:v>
                </c:pt>
                <c:pt idx="5179">
                  <c:v>217.2</c:v>
                </c:pt>
                <c:pt idx="5180">
                  <c:v>216.33</c:v>
                </c:pt>
                <c:pt idx="5181">
                  <c:v>215.49</c:v>
                </c:pt>
                <c:pt idx="5182">
                  <c:v>215.18</c:v>
                </c:pt>
                <c:pt idx="5183">
                  <c:v>214.91</c:v>
                </c:pt>
                <c:pt idx="5184">
                  <c:v>213.13</c:v>
                </c:pt>
                <c:pt idx="5186">
                  <c:v>213.32</c:v>
                </c:pt>
                <c:pt idx="5187">
                  <c:v>212.48</c:v>
                </c:pt>
                <c:pt idx="5188">
                  <c:v>212.38</c:v>
                </c:pt>
                <c:pt idx="5189">
                  <c:v>211.95</c:v>
                </c:pt>
                <c:pt idx="5190">
                  <c:v>210.71</c:v>
                </c:pt>
                <c:pt idx="5191">
                  <c:v>211.07</c:v>
                </c:pt>
                <c:pt idx="5193">
                  <c:v>209.89</c:v>
                </c:pt>
                <c:pt idx="5194">
                  <c:v>209.3</c:v>
                </c:pt>
                <c:pt idx="5195">
                  <c:v>207.84</c:v>
                </c:pt>
                <c:pt idx="5196">
                  <c:v>207.24</c:v>
                </c:pt>
                <c:pt idx="5197">
                  <c:v>206.69</c:v>
                </c:pt>
                <c:pt idx="5198">
                  <c:v>206.34</c:v>
                </c:pt>
                <c:pt idx="5199">
                  <c:v>206.21</c:v>
                </c:pt>
                <c:pt idx="5200">
                  <c:v>205.77</c:v>
                </c:pt>
                <c:pt idx="5201">
                  <c:v>205.62</c:v>
                </c:pt>
                <c:pt idx="5202">
                  <c:v>205.67</c:v>
                </c:pt>
                <c:pt idx="5203">
                  <c:v>205.78</c:v>
                </c:pt>
                <c:pt idx="5204">
                  <c:v>205.66</c:v>
                </c:pt>
                <c:pt idx="5205">
                  <c:v>208.45</c:v>
                </c:pt>
                <c:pt idx="5206">
                  <c:v>208.47</c:v>
                </c:pt>
                <c:pt idx="5207">
                  <c:v>208.81</c:v>
                </c:pt>
                <c:pt idx="5208">
                  <c:v>208.46</c:v>
                </c:pt>
                <c:pt idx="5209">
                  <c:v>209.27</c:v>
                </c:pt>
                <c:pt idx="5210">
                  <c:v>211.38</c:v>
                </c:pt>
                <c:pt idx="5211">
                  <c:v>213.41</c:v>
                </c:pt>
                <c:pt idx="5212">
                  <c:v>212.26</c:v>
                </c:pt>
                <c:pt idx="5213">
                  <c:v>212.47</c:v>
                </c:pt>
                <c:pt idx="5214">
                  <c:v>212.86</c:v>
                </c:pt>
                <c:pt idx="5215">
                  <c:v>213.91</c:v>
                </c:pt>
                <c:pt idx="5216">
                  <c:v>214.39</c:v>
                </c:pt>
                <c:pt idx="5217">
                  <c:v>212.64</c:v>
                </c:pt>
                <c:pt idx="5218">
                  <c:v>215.42</c:v>
                </c:pt>
                <c:pt idx="5219">
                  <c:v>216.93</c:v>
                </c:pt>
                <c:pt idx="5220">
                  <c:v>218.13</c:v>
                </c:pt>
                <c:pt idx="5221">
                  <c:v>217.82</c:v>
                </c:pt>
                <c:pt idx="5222">
                  <c:v>216.88</c:v>
                </c:pt>
                <c:pt idx="5223">
                  <c:v>217.18</c:v>
                </c:pt>
                <c:pt idx="5224">
                  <c:v>218.65</c:v>
                </c:pt>
                <c:pt idx="5225">
                  <c:v>220.05</c:v>
                </c:pt>
                <c:pt idx="5226">
                  <c:v>220.72</c:v>
                </c:pt>
                <c:pt idx="5227">
                  <c:v>221.14</c:v>
                </c:pt>
                <c:pt idx="5228">
                  <c:v>223.6</c:v>
                </c:pt>
                <c:pt idx="5229">
                  <c:v>224.65</c:v>
                </c:pt>
                <c:pt idx="5230">
                  <c:v>225.36</c:v>
                </c:pt>
                <c:pt idx="5231">
                  <c:v>228.2</c:v>
                </c:pt>
                <c:pt idx="5232">
                  <c:v>228.27</c:v>
                </c:pt>
                <c:pt idx="5233">
                  <c:v>228.27</c:v>
                </c:pt>
                <c:pt idx="5234">
                  <c:v>228.36</c:v>
                </c:pt>
                <c:pt idx="5235">
                  <c:v>229.38</c:v>
                </c:pt>
                <c:pt idx="5236">
                  <c:v>230.71</c:v>
                </c:pt>
                <c:pt idx="5238">
                  <c:v>230.71</c:v>
                </c:pt>
                <c:pt idx="5239">
                  <c:v>230.63</c:v>
                </c:pt>
                <c:pt idx="5240">
                  <c:v>231.23</c:v>
                </c:pt>
                <c:pt idx="5241">
                  <c:v>232.52</c:v>
                </c:pt>
                <c:pt idx="5242">
                  <c:v>232.91</c:v>
                </c:pt>
                <c:pt idx="5244">
                  <c:v>234</c:v>
                </c:pt>
                <c:pt idx="5245">
                  <c:v>234.73</c:v>
                </c:pt>
                <c:pt idx="5246">
                  <c:v>234.8</c:v>
                </c:pt>
                <c:pt idx="5247">
                  <c:v>235.93</c:v>
                </c:pt>
                <c:pt idx="5248">
                  <c:v>235.96</c:v>
                </c:pt>
                <c:pt idx="5249">
                  <c:v>234.67</c:v>
                </c:pt>
                <c:pt idx="5250">
                  <c:v>235.77</c:v>
                </c:pt>
                <c:pt idx="5251">
                  <c:v>235.63</c:v>
                </c:pt>
                <c:pt idx="5252">
                  <c:v>235.39</c:v>
                </c:pt>
                <c:pt idx="5253">
                  <c:v>236.18</c:v>
                </c:pt>
                <c:pt idx="5254">
                  <c:v>237.1</c:v>
                </c:pt>
                <c:pt idx="5255">
                  <c:v>237.82</c:v>
                </c:pt>
                <c:pt idx="5256">
                  <c:v>237.65</c:v>
                </c:pt>
                <c:pt idx="5257">
                  <c:v>236.9</c:v>
                </c:pt>
                <c:pt idx="5258">
                  <c:v>237.52</c:v>
                </c:pt>
                <c:pt idx="5259">
                  <c:v>236.92</c:v>
                </c:pt>
                <c:pt idx="5260">
                  <c:v>236.45</c:v>
                </c:pt>
                <c:pt idx="5261">
                  <c:v>235.86</c:v>
                </c:pt>
                <c:pt idx="5262">
                  <c:v>235.08</c:v>
                </c:pt>
                <c:pt idx="5263">
                  <c:v>236</c:v>
                </c:pt>
                <c:pt idx="5264">
                  <c:v>235.02</c:v>
                </c:pt>
                <c:pt idx="5265">
                  <c:v>236.05</c:v>
                </c:pt>
                <c:pt idx="5266">
                  <c:v>236.27</c:v>
                </c:pt>
                <c:pt idx="5267">
                  <c:v>239.1</c:v>
                </c:pt>
                <c:pt idx="5268">
                  <c:v>236.82</c:v>
                </c:pt>
                <c:pt idx="5269">
                  <c:v>236.96</c:v>
                </c:pt>
                <c:pt idx="5270">
                  <c:v>237.03</c:v>
                </c:pt>
                <c:pt idx="5271">
                  <c:v>237.11</c:v>
                </c:pt>
                <c:pt idx="5272">
                  <c:v>235.54</c:v>
                </c:pt>
                <c:pt idx="5273">
                  <c:v>234.85</c:v>
                </c:pt>
                <c:pt idx="5274">
                  <c:v>234.76</c:v>
                </c:pt>
                <c:pt idx="5275">
                  <c:v>235.43</c:v>
                </c:pt>
                <c:pt idx="5276">
                  <c:v>235.14</c:v>
                </c:pt>
                <c:pt idx="5277">
                  <c:v>234.59</c:v>
                </c:pt>
                <c:pt idx="5278">
                  <c:v>234.27</c:v>
                </c:pt>
                <c:pt idx="5279">
                  <c:v>234.1</c:v>
                </c:pt>
                <c:pt idx="5280">
                  <c:v>236.23</c:v>
                </c:pt>
                <c:pt idx="5281">
                  <c:v>234.93</c:v>
                </c:pt>
                <c:pt idx="5282">
                  <c:v>234.75</c:v>
                </c:pt>
                <c:pt idx="5283">
                  <c:v>234.3</c:v>
                </c:pt>
                <c:pt idx="5284">
                  <c:v>233.66</c:v>
                </c:pt>
                <c:pt idx="5285">
                  <c:v>233.76</c:v>
                </c:pt>
                <c:pt idx="5287">
                  <c:v>232.48</c:v>
                </c:pt>
                <c:pt idx="5288">
                  <c:v>233.36</c:v>
                </c:pt>
                <c:pt idx="5289">
                  <c:v>233.78</c:v>
                </c:pt>
                <c:pt idx="5290">
                  <c:v>233.01</c:v>
                </c:pt>
                <c:pt idx="5291">
                  <c:v>233.07</c:v>
                </c:pt>
                <c:pt idx="5292">
                  <c:v>232.73</c:v>
                </c:pt>
                <c:pt idx="5293">
                  <c:v>231.71</c:v>
                </c:pt>
                <c:pt idx="5294">
                  <c:v>231.78</c:v>
                </c:pt>
                <c:pt idx="5295">
                  <c:v>231.2</c:v>
                </c:pt>
                <c:pt idx="5296">
                  <c:v>231.79</c:v>
                </c:pt>
                <c:pt idx="5297">
                  <c:v>232.16</c:v>
                </c:pt>
                <c:pt idx="5298">
                  <c:v>231.95</c:v>
                </c:pt>
                <c:pt idx="5299">
                  <c:v>231.66</c:v>
                </c:pt>
                <c:pt idx="5300">
                  <c:v>232.45</c:v>
                </c:pt>
                <c:pt idx="5301">
                  <c:v>232.07</c:v>
                </c:pt>
                <c:pt idx="5302">
                  <c:v>232.7</c:v>
                </c:pt>
                <c:pt idx="5303">
                  <c:v>231.98</c:v>
                </c:pt>
                <c:pt idx="5304">
                  <c:v>232.14</c:v>
                </c:pt>
                <c:pt idx="5305">
                  <c:v>231.87</c:v>
                </c:pt>
                <c:pt idx="5306">
                  <c:v>231.4</c:v>
                </c:pt>
                <c:pt idx="5307">
                  <c:v>230.4</c:v>
                </c:pt>
                <c:pt idx="5308">
                  <c:v>231.68</c:v>
                </c:pt>
                <c:pt idx="5309">
                  <c:v>230.85</c:v>
                </c:pt>
                <c:pt idx="5310">
                  <c:v>229.89</c:v>
                </c:pt>
                <c:pt idx="5311">
                  <c:v>229.21</c:v>
                </c:pt>
                <c:pt idx="5312">
                  <c:v>229.42</c:v>
                </c:pt>
                <c:pt idx="5313">
                  <c:v>228.64</c:v>
                </c:pt>
                <c:pt idx="5314">
                  <c:v>229.91</c:v>
                </c:pt>
                <c:pt idx="5315">
                  <c:v>229.96</c:v>
                </c:pt>
                <c:pt idx="5316">
                  <c:v>230.43</c:v>
                </c:pt>
                <c:pt idx="5317">
                  <c:v>230.82</c:v>
                </c:pt>
                <c:pt idx="5318">
                  <c:v>231.67</c:v>
                </c:pt>
                <c:pt idx="5319">
                  <c:v>230.55</c:v>
                </c:pt>
                <c:pt idx="5320">
                  <c:v>231.15</c:v>
                </c:pt>
                <c:pt idx="5321">
                  <c:v>231.37</c:v>
                </c:pt>
                <c:pt idx="5322">
                  <c:v>231.81</c:v>
                </c:pt>
                <c:pt idx="5323">
                  <c:v>229.1</c:v>
                </c:pt>
                <c:pt idx="5324">
                  <c:v>229.24</c:v>
                </c:pt>
                <c:pt idx="5325">
                  <c:v>229.58</c:v>
                </c:pt>
                <c:pt idx="5326">
                  <c:v>229.9</c:v>
                </c:pt>
                <c:pt idx="5327">
                  <c:v>229.66</c:v>
                </c:pt>
                <c:pt idx="5328">
                  <c:v>229.24</c:v>
                </c:pt>
                <c:pt idx="5329">
                  <c:v>229.53</c:v>
                </c:pt>
                <c:pt idx="5330">
                  <c:v>227.06</c:v>
                </c:pt>
                <c:pt idx="5331">
                  <c:v>227.67</c:v>
                </c:pt>
                <c:pt idx="5332">
                  <c:v>228.13</c:v>
                </c:pt>
                <c:pt idx="5333">
                  <c:v>227.77</c:v>
                </c:pt>
                <c:pt idx="5334">
                  <c:v>228.26</c:v>
                </c:pt>
                <c:pt idx="5335">
                  <c:v>228.26</c:v>
                </c:pt>
                <c:pt idx="5336">
                  <c:v>227.37</c:v>
                </c:pt>
                <c:pt idx="5337">
                  <c:v>227.11</c:v>
                </c:pt>
                <c:pt idx="5338">
                  <c:v>226.94</c:v>
                </c:pt>
                <c:pt idx="5339">
                  <c:v>227.94</c:v>
                </c:pt>
                <c:pt idx="5340">
                  <c:v>227.32</c:v>
                </c:pt>
                <c:pt idx="5341">
                  <c:v>227.47</c:v>
                </c:pt>
                <c:pt idx="5342">
                  <c:v>227.03</c:v>
                </c:pt>
                <c:pt idx="5343">
                  <c:v>225.2</c:v>
                </c:pt>
                <c:pt idx="5344">
                  <c:v>225.2</c:v>
                </c:pt>
                <c:pt idx="5345">
                  <c:v>224.5</c:v>
                </c:pt>
                <c:pt idx="5346">
                  <c:v>224.82</c:v>
                </c:pt>
                <c:pt idx="5347">
                  <c:v>225.81</c:v>
                </c:pt>
                <c:pt idx="5348">
                  <c:v>225.44</c:v>
                </c:pt>
                <c:pt idx="5349">
                  <c:v>225.07</c:v>
                </c:pt>
                <c:pt idx="5350">
                  <c:v>225.07</c:v>
                </c:pt>
                <c:pt idx="5351">
                  <c:v>224.81</c:v>
                </c:pt>
                <c:pt idx="5352">
                  <c:v>224.72</c:v>
                </c:pt>
                <c:pt idx="5353">
                  <c:v>225.4</c:v>
                </c:pt>
                <c:pt idx="5354">
                  <c:v>226.59</c:v>
                </c:pt>
                <c:pt idx="5355">
                  <c:v>226.52</c:v>
                </c:pt>
                <c:pt idx="5356">
                  <c:v>225.62</c:v>
                </c:pt>
                <c:pt idx="5357">
                  <c:v>225.3</c:v>
                </c:pt>
                <c:pt idx="5358">
                  <c:v>225.22</c:v>
                </c:pt>
                <c:pt idx="5359">
                  <c:v>224.95</c:v>
                </c:pt>
                <c:pt idx="5360">
                  <c:v>225.58</c:v>
                </c:pt>
                <c:pt idx="5361">
                  <c:v>226.73</c:v>
                </c:pt>
                <c:pt idx="5362">
                  <c:v>227.5</c:v>
                </c:pt>
                <c:pt idx="5363">
                  <c:v>225.7</c:v>
                </c:pt>
                <c:pt idx="5364">
                  <c:v>227.25</c:v>
                </c:pt>
                <c:pt idx="5365">
                  <c:v>227.81</c:v>
                </c:pt>
                <c:pt idx="5366">
                  <c:v>228.04</c:v>
                </c:pt>
                <c:pt idx="5367">
                  <c:v>227.63</c:v>
                </c:pt>
                <c:pt idx="5368">
                  <c:v>227.98</c:v>
                </c:pt>
                <c:pt idx="5369">
                  <c:v>228.1</c:v>
                </c:pt>
                <c:pt idx="5370">
                  <c:v>227.6</c:v>
                </c:pt>
                <c:pt idx="5371">
                  <c:v>227.71</c:v>
                </c:pt>
                <c:pt idx="5372">
                  <c:v>226.74</c:v>
                </c:pt>
                <c:pt idx="5373">
                  <c:v>226.04</c:v>
                </c:pt>
                <c:pt idx="5374">
                  <c:v>225.41</c:v>
                </c:pt>
                <c:pt idx="5375">
                  <c:v>224.51</c:v>
                </c:pt>
                <c:pt idx="5376">
                  <c:v>224.56</c:v>
                </c:pt>
                <c:pt idx="5377">
                  <c:v>225.15</c:v>
                </c:pt>
                <c:pt idx="5378">
                  <c:v>224.75</c:v>
                </c:pt>
                <c:pt idx="5379">
                  <c:v>225.16</c:v>
                </c:pt>
                <c:pt idx="5380">
                  <c:v>224.24</c:v>
                </c:pt>
                <c:pt idx="5382">
                  <c:v>224.36</c:v>
                </c:pt>
                <c:pt idx="5383">
                  <c:v>223.73</c:v>
                </c:pt>
                <c:pt idx="5384">
                  <c:v>223.63</c:v>
                </c:pt>
                <c:pt idx="5385">
                  <c:v>223.03</c:v>
                </c:pt>
                <c:pt idx="5386">
                  <c:v>222.58</c:v>
                </c:pt>
                <c:pt idx="5388">
                  <c:v>222.01</c:v>
                </c:pt>
                <c:pt idx="5389">
                  <c:v>222.29</c:v>
                </c:pt>
                <c:pt idx="5390">
                  <c:v>224.65</c:v>
                </c:pt>
                <c:pt idx="5391">
                  <c:v>224.27</c:v>
                </c:pt>
                <c:pt idx="5392">
                  <c:v>224.81</c:v>
                </c:pt>
                <c:pt idx="5393">
                  <c:v>224.6</c:v>
                </c:pt>
                <c:pt idx="5394">
                  <c:v>224.79</c:v>
                </c:pt>
                <c:pt idx="5395">
                  <c:v>224.82</c:v>
                </c:pt>
                <c:pt idx="5396">
                  <c:v>226.21</c:v>
                </c:pt>
                <c:pt idx="5397">
                  <c:v>225.7</c:v>
                </c:pt>
                <c:pt idx="5398">
                  <c:v>225.89</c:v>
                </c:pt>
                <c:pt idx="5399">
                  <c:v>225.83</c:v>
                </c:pt>
                <c:pt idx="5400">
                  <c:v>226.34</c:v>
                </c:pt>
                <c:pt idx="5401">
                  <c:v>227.52</c:v>
                </c:pt>
                <c:pt idx="5402">
                  <c:v>228.02</c:v>
                </c:pt>
                <c:pt idx="5403">
                  <c:v>226.63</c:v>
                </c:pt>
                <c:pt idx="5404">
                  <c:v>227.14</c:v>
                </c:pt>
                <c:pt idx="5405">
                  <c:v>227.12</c:v>
                </c:pt>
                <c:pt idx="5406">
                  <c:v>226.62</c:v>
                </c:pt>
                <c:pt idx="5408">
                  <c:v>227.01</c:v>
                </c:pt>
                <c:pt idx="5409">
                  <c:v>227.73</c:v>
                </c:pt>
                <c:pt idx="5410">
                  <c:v>227.08</c:v>
                </c:pt>
                <c:pt idx="5411">
                  <c:v>224.96</c:v>
                </c:pt>
                <c:pt idx="5412">
                  <c:v>224.48</c:v>
                </c:pt>
                <c:pt idx="5413">
                  <c:v>223.7</c:v>
                </c:pt>
                <c:pt idx="5414">
                  <c:v>222.8</c:v>
                </c:pt>
                <c:pt idx="5415">
                  <c:v>222.53</c:v>
                </c:pt>
                <c:pt idx="5416">
                  <c:v>222.54</c:v>
                </c:pt>
                <c:pt idx="5417">
                  <c:v>223.99</c:v>
                </c:pt>
                <c:pt idx="5418">
                  <c:v>224.01</c:v>
                </c:pt>
                <c:pt idx="5419">
                  <c:v>223.84</c:v>
                </c:pt>
                <c:pt idx="5420">
                  <c:v>223.98</c:v>
                </c:pt>
                <c:pt idx="5421">
                  <c:v>224.53</c:v>
                </c:pt>
                <c:pt idx="5422">
                  <c:v>224.99</c:v>
                </c:pt>
                <c:pt idx="5423">
                  <c:v>224.68</c:v>
                </c:pt>
                <c:pt idx="5424">
                  <c:v>224.88</c:v>
                </c:pt>
                <c:pt idx="5425">
                  <c:v>224.45</c:v>
                </c:pt>
                <c:pt idx="5426">
                  <c:v>224.75</c:v>
                </c:pt>
                <c:pt idx="5427">
                  <c:v>224.75</c:v>
                </c:pt>
                <c:pt idx="5428">
                  <c:v>223.42</c:v>
                </c:pt>
                <c:pt idx="5429">
                  <c:v>223.51</c:v>
                </c:pt>
                <c:pt idx="5430">
                  <c:v>224.15</c:v>
                </c:pt>
                <c:pt idx="5431">
                  <c:v>226.48</c:v>
                </c:pt>
                <c:pt idx="5432">
                  <c:v>226.9</c:v>
                </c:pt>
                <c:pt idx="5433">
                  <c:v>227.02</c:v>
                </c:pt>
                <c:pt idx="5434">
                  <c:v>227.13</c:v>
                </c:pt>
                <c:pt idx="5435">
                  <c:v>226.65</c:v>
                </c:pt>
                <c:pt idx="5436">
                  <c:v>225.61</c:v>
                </c:pt>
                <c:pt idx="5437">
                  <c:v>225.33</c:v>
                </c:pt>
                <c:pt idx="5438">
                  <c:v>224.42</c:v>
                </c:pt>
                <c:pt idx="5439">
                  <c:v>223.61</c:v>
                </c:pt>
                <c:pt idx="5440">
                  <c:v>223.67</c:v>
                </c:pt>
                <c:pt idx="5441">
                  <c:v>223.96</c:v>
                </c:pt>
                <c:pt idx="5443">
                  <c:v>223.8</c:v>
                </c:pt>
                <c:pt idx="5444">
                  <c:v>223.42</c:v>
                </c:pt>
                <c:pt idx="5445">
                  <c:v>223.28</c:v>
                </c:pt>
                <c:pt idx="5446">
                  <c:v>223.56</c:v>
                </c:pt>
                <c:pt idx="5447">
                  <c:v>223.39</c:v>
                </c:pt>
                <c:pt idx="5448">
                  <c:v>224.24</c:v>
                </c:pt>
                <c:pt idx="5449">
                  <c:v>223.55</c:v>
                </c:pt>
                <c:pt idx="5450">
                  <c:v>223.84</c:v>
                </c:pt>
                <c:pt idx="5451">
                  <c:v>224.32</c:v>
                </c:pt>
                <c:pt idx="5452">
                  <c:v>220.87</c:v>
                </c:pt>
                <c:pt idx="5453">
                  <c:v>223.37</c:v>
                </c:pt>
                <c:pt idx="5454">
                  <c:v>223.42</c:v>
                </c:pt>
                <c:pt idx="5455">
                  <c:v>222.65</c:v>
                </c:pt>
                <c:pt idx="5456">
                  <c:v>222</c:v>
                </c:pt>
                <c:pt idx="5457">
                  <c:v>221.43</c:v>
                </c:pt>
                <c:pt idx="5458">
                  <c:v>220.91</c:v>
                </c:pt>
                <c:pt idx="5459">
                  <c:v>220.75</c:v>
                </c:pt>
                <c:pt idx="5460">
                  <c:v>220.68</c:v>
                </c:pt>
                <c:pt idx="5461">
                  <c:v>221.17</c:v>
                </c:pt>
                <c:pt idx="5462">
                  <c:v>221.85</c:v>
                </c:pt>
                <c:pt idx="5463">
                  <c:v>221.68</c:v>
                </c:pt>
                <c:pt idx="5464">
                  <c:v>222.94</c:v>
                </c:pt>
                <c:pt idx="5465">
                  <c:v>223</c:v>
                </c:pt>
                <c:pt idx="5466">
                  <c:v>223.63</c:v>
                </c:pt>
                <c:pt idx="5467">
                  <c:v>223.75</c:v>
                </c:pt>
                <c:pt idx="5468">
                  <c:v>224.28</c:v>
                </c:pt>
                <c:pt idx="5469">
                  <c:v>225.51</c:v>
                </c:pt>
                <c:pt idx="5470">
                  <c:v>225.66</c:v>
                </c:pt>
                <c:pt idx="5471">
                  <c:v>226.28</c:v>
                </c:pt>
                <c:pt idx="5472">
                  <c:v>226.15</c:v>
                </c:pt>
                <c:pt idx="5473">
                  <c:v>225.72</c:v>
                </c:pt>
                <c:pt idx="5474">
                  <c:v>225.7</c:v>
                </c:pt>
                <c:pt idx="5475">
                  <c:v>225.01</c:v>
                </c:pt>
                <c:pt idx="5476">
                  <c:v>225.07</c:v>
                </c:pt>
                <c:pt idx="5477">
                  <c:v>226.52</c:v>
                </c:pt>
                <c:pt idx="5478">
                  <c:v>226.47</c:v>
                </c:pt>
                <c:pt idx="5479">
                  <c:v>225.53</c:v>
                </c:pt>
                <c:pt idx="5480">
                  <c:v>223.89</c:v>
                </c:pt>
                <c:pt idx="5481">
                  <c:v>223.95</c:v>
                </c:pt>
                <c:pt idx="5482">
                  <c:v>223.57</c:v>
                </c:pt>
                <c:pt idx="5483">
                  <c:v>222.94</c:v>
                </c:pt>
                <c:pt idx="5484">
                  <c:v>222.12</c:v>
                </c:pt>
                <c:pt idx="5485">
                  <c:v>222.35</c:v>
                </c:pt>
                <c:pt idx="5486">
                  <c:v>221.65</c:v>
                </c:pt>
                <c:pt idx="5487">
                  <c:v>220.58</c:v>
                </c:pt>
                <c:pt idx="5488">
                  <c:v>219.74</c:v>
                </c:pt>
                <c:pt idx="5489">
                  <c:v>218.98</c:v>
                </c:pt>
                <c:pt idx="5490">
                  <c:v>219.91</c:v>
                </c:pt>
                <c:pt idx="5491">
                  <c:v>219.69</c:v>
                </c:pt>
                <c:pt idx="5492">
                  <c:v>220.29</c:v>
                </c:pt>
                <c:pt idx="5493">
                  <c:v>220.1</c:v>
                </c:pt>
                <c:pt idx="5494">
                  <c:v>219.88</c:v>
                </c:pt>
                <c:pt idx="5495">
                  <c:v>220.63</c:v>
                </c:pt>
                <c:pt idx="5496">
                  <c:v>219.62</c:v>
                </c:pt>
                <c:pt idx="5497">
                  <c:v>219.15</c:v>
                </c:pt>
                <c:pt idx="5498">
                  <c:v>218.2</c:v>
                </c:pt>
                <c:pt idx="5499">
                  <c:v>219.45</c:v>
                </c:pt>
                <c:pt idx="5501">
                  <c:v>219.26</c:v>
                </c:pt>
                <c:pt idx="5502">
                  <c:v>219.79</c:v>
                </c:pt>
                <c:pt idx="5503">
                  <c:v>219.95</c:v>
                </c:pt>
                <c:pt idx="5504">
                  <c:v>219.89</c:v>
                </c:pt>
                <c:pt idx="5505">
                  <c:v>219.03</c:v>
                </c:pt>
                <c:pt idx="5506">
                  <c:v>218.46</c:v>
                </c:pt>
                <c:pt idx="5507">
                  <c:v>217.9</c:v>
                </c:pt>
                <c:pt idx="5508">
                  <c:v>217.95</c:v>
                </c:pt>
                <c:pt idx="5509">
                  <c:v>218.11</c:v>
                </c:pt>
                <c:pt idx="5510">
                  <c:v>217.54</c:v>
                </c:pt>
                <c:pt idx="5511">
                  <c:v>217.08</c:v>
                </c:pt>
                <c:pt idx="5512">
                  <c:v>217.25</c:v>
                </c:pt>
                <c:pt idx="5513">
                  <c:v>216.3</c:v>
                </c:pt>
                <c:pt idx="5514">
                  <c:v>216</c:v>
                </c:pt>
                <c:pt idx="5515">
                  <c:v>215.83</c:v>
                </c:pt>
                <c:pt idx="5516">
                  <c:v>215.49</c:v>
                </c:pt>
                <c:pt idx="5517">
                  <c:v>215.29</c:v>
                </c:pt>
                <c:pt idx="5518">
                  <c:v>215.73</c:v>
                </c:pt>
                <c:pt idx="5519">
                  <c:v>216.75</c:v>
                </c:pt>
                <c:pt idx="5520">
                  <c:v>216.6</c:v>
                </c:pt>
                <c:pt idx="5521">
                  <c:v>215.77</c:v>
                </c:pt>
                <c:pt idx="5522">
                  <c:v>216.24</c:v>
                </c:pt>
                <c:pt idx="5523">
                  <c:v>217.52</c:v>
                </c:pt>
                <c:pt idx="5524">
                  <c:v>217.06</c:v>
                </c:pt>
                <c:pt idx="5525">
                  <c:v>217.97</c:v>
                </c:pt>
                <c:pt idx="5526">
                  <c:v>217.3</c:v>
                </c:pt>
                <c:pt idx="5527">
                  <c:v>217.05</c:v>
                </c:pt>
                <c:pt idx="5528">
                  <c:v>217.98</c:v>
                </c:pt>
                <c:pt idx="5529">
                  <c:v>218.11</c:v>
                </c:pt>
                <c:pt idx="5530">
                  <c:v>218.64</c:v>
                </c:pt>
                <c:pt idx="5531">
                  <c:v>219.3</c:v>
                </c:pt>
                <c:pt idx="5532">
                  <c:v>219.22</c:v>
                </c:pt>
                <c:pt idx="5533">
                  <c:v>218.49</c:v>
                </c:pt>
                <c:pt idx="5534">
                  <c:v>218.54</c:v>
                </c:pt>
                <c:pt idx="5535">
                  <c:v>218.49</c:v>
                </c:pt>
                <c:pt idx="5536">
                  <c:v>218.55</c:v>
                </c:pt>
                <c:pt idx="5537">
                  <c:v>219.99</c:v>
                </c:pt>
                <c:pt idx="5538">
                  <c:v>220.06</c:v>
                </c:pt>
                <c:pt idx="5539">
                  <c:v>220.43</c:v>
                </c:pt>
                <c:pt idx="5540">
                  <c:v>220.48</c:v>
                </c:pt>
                <c:pt idx="5541">
                  <c:v>220.76</c:v>
                </c:pt>
                <c:pt idx="5542">
                  <c:v>221.94</c:v>
                </c:pt>
                <c:pt idx="5543">
                  <c:v>223.76</c:v>
                </c:pt>
                <c:pt idx="5545">
                  <c:v>223.65</c:v>
                </c:pt>
                <c:pt idx="5546">
                  <c:v>224.93</c:v>
                </c:pt>
                <c:pt idx="5547">
                  <c:v>225.94</c:v>
                </c:pt>
                <c:pt idx="5548">
                  <c:v>225.92</c:v>
                </c:pt>
                <c:pt idx="5549">
                  <c:v>225.65</c:v>
                </c:pt>
                <c:pt idx="5550">
                  <c:v>226.12</c:v>
                </c:pt>
                <c:pt idx="5551">
                  <c:v>226.48</c:v>
                </c:pt>
                <c:pt idx="5552">
                  <c:v>228.01</c:v>
                </c:pt>
                <c:pt idx="5553">
                  <c:v>227.91</c:v>
                </c:pt>
                <c:pt idx="5554">
                  <c:v>228.88</c:v>
                </c:pt>
                <c:pt idx="5555">
                  <c:v>229.45</c:v>
                </c:pt>
                <c:pt idx="5556">
                  <c:v>229.57</c:v>
                </c:pt>
                <c:pt idx="5557">
                  <c:v>229.75</c:v>
                </c:pt>
                <c:pt idx="5558">
                  <c:v>229.44</c:v>
                </c:pt>
                <c:pt idx="5559">
                  <c:v>231.79</c:v>
                </c:pt>
                <c:pt idx="5560">
                  <c:v>233.02</c:v>
                </c:pt>
                <c:pt idx="5561">
                  <c:v>233.47</c:v>
                </c:pt>
                <c:pt idx="5562">
                  <c:v>233.28</c:v>
                </c:pt>
                <c:pt idx="5563">
                  <c:v>232.99</c:v>
                </c:pt>
                <c:pt idx="5564">
                  <c:v>233.59</c:v>
                </c:pt>
                <c:pt idx="5565">
                  <c:v>233.49</c:v>
                </c:pt>
                <c:pt idx="5566">
                  <c:v>234.28</c:v>
                </c:pt>
                <c:pt idx="5567">
                  <c:v>233.62</c:v>
                </c:pt>
                <c:pt idx="5568">
                  <c:v>234.16</c:v>
                </c:pt>
                <c:pt idx="5569">
                  <c:v>234.1</c:v>
                </c:pt>
                <c:pt idx="5570">
                  <c:v>236.22</c:v>
                </c:pt>
                <c:pt idx="5571">
                  <c:v>235.89</c:v>
                </c:pt>
                <c:pt idx="5572">
                  <c:v>235.89</c:v>
                </c:pt>
                <c:pt idx="5573">
                  <c:v>235.9</c:v>
                </c:pt>
                <c:pt idx="5574">
                  <c:v>236.05</c:v>
                </c:pt>
                <c:pt idx="5575">
                  <c:v>235.11</c:v>
                </c:pt>
                <c:pt idx="5576">
                  <c:v>234.55</c:v>
                </c:pt>
                <c:pt idx="5577">
                  <c:v>233.86</c:v>
                </c:pt>
                <c:pt idx="5578">
                  <c:v>232.93</c:v>
                </c:pt>
                <c:pt idx="5579">
                  <c:v>232.91</c:v>
                </c:pt>
                <c:pt idx="5580">
                  <c:v>234.01</c:v>
                </c:pt>
                <c:pt idx="5581">
                  <c:v>233.27</c:v>
                </c:pt>
                <c:pt idx="5582">
                  <c:v>233.4</c:v>
                </c:pt>
                <c:pt idx="5583">
                  <c:v>232.28</c:v>
                </c:pt>
                <c:pt idx="5584">
                  <c:v>231.91</c:v>
                </c:pt>
                <c:pt idx="5585">
                  <c:v>232.98</c:v>
                </c:pt>
                <c:pt idx="5586">
                  <c:v>232.08</c:v>
                </c:pt>
                <c:pt idx="5587">
                  <c:v>231.8</c:v>
                </c:pt>
                <c:pt idx="5588">
                  <c:v>232.44</c:v>
                </c:pt>
                <c:pt idx="5589">
                  <c:v>229.2</c:v>
                </c:pt>
                <c:pt idx="5590">
                  <c:v>227.37</c:v>
                </c:pt>
                <c:pt idx="5591">
                  <c:v>226.98</c:v>
                </c:pt>
                <c:pt idx="5592">
                  <c:v>227.21</c:v>
                </c:pt>
                <c:pt idx="5593">
                  <c:v>227.5</c:v>
                </c:pt>
                <c:pt idx="5594">
                  <c:v>227.71</c:v>
                </c:pt>
                <c:pt idx="5595">
                  <c:v>227.69</c:v>
                </c:pt>
                <c:pt idx="5596">
                  <c:v>227.51</c:v>
                </c:pt>
                <c:pt idx="5597">
                  <c:v>228.52</c:v>
                </c:pt>
                <c:pt idx="5598">
                  <c:v>228.11</c:v>
                </c:pt>
                <c:pt idx="5599">
                  <c:v>228.82</c:v>
                </c:pt>
                <c:pt idx="5600">
                  <c:v>228.96</c:v>
                </c:pt>
                <c:pt idx="5601">
                  <c:v>227.81</c:v>
                </c:pt>
                <c:pt idx="5602">
                  <c:v>227.43</c:v>
                </c:pt>
                <c:pt idx="5603">
                  <c:v>227.58</c:v>
                </c:pt>
                <c:pt idx="5604">
                  <c:v>227.8</c:v>
                </c:pt>
                <c:pt idx="5605">
                  <c:v>228.07</c:v>
                </c:pt>
                <c:pt idx="5606">
                  <c:v>227.59</c:v>
                </c:pt>
                <c:pt idx="5607">
                  <c:v>227.5</c:v>
                </c:pt>
                <c:pt idx="5608">
                  <c:v>227.72</c:v>
                </c:pt>
                <c:pt idx="5609">
                  <c:v>228.01</c:v>
                </c:pt>
                <c:pt idx="5610">
                  <c:v>223.67</c:v>
                </c:pt>
                <c:pt idx="5611">
                  <c:v>224.05</c:v>
                </c:pt>
                <c:pt idx="5612">
                  <c:v>226.71</c:v>
                </c:pt>
                <c:pt idx="5613">
                  <c:v>227.01</c:v>
                </c:pt>
                <c:pt idx="5614">
                  <c:v>228.3</c:v>
                </c:pt>
                <c:pt idx="5615">
                  <c:v>227.54</c:v>
                </c:pt>
                <c:pt idx="5616">
                  <c:v>227.88</c:v>
                </c:pt>
                <c:pt idx="5617">
                  <c:v>227.55</c:v>
                </c:pt>
                <c:pt idx="5618">
                  <c:v>228.46</c:v>
                </c:pt>
                <c:pt idx="5619">
                  <c:v>227.78</c:v>
                </c:pt>
                <c:pt idx="5620">
                  <c:v>226</c:v>
                </c:pt>
                <c:pt idx="5621">
                  <c:v>226.53</c:v>
                </c:pt>
                <c:pt idx="5622">
                  <c:v>226.74</c:v>
                </c:pt>
                <c:pt idx="5623">
                  <c:v>225.75</c:v>
                </c:pt>
                <c:pt idx="5624">
                  <c:v>224.99</c:v>
                </c:pt>
                <c:pt idx="5625">
                  <c:v>225.39</c:v>
                </c:pt>
                <c:pt idx="5626">
                  <c:v>225.09</c:v>
                </c:pt>
                <c:pt idx="5627">
                  <c:v>224.43</c:v>
                </c:pt>
                <c:pt idx="5628">
                  <c:v>224.56</c:v>
                </c:pt>
                <c:pt idx="5629">
                  <c:v>223.65</c:v>
                </c:pt>
                <c:pt idx="5630">
                  <c:v>222.56</c:v>
                </c:pt>
                <c:pt idx="5631">
                  <c:v>221.94</c:v>
                </c:pt>
                <c:pt idx="5632">
                  <c:v>220.68</c:v>
                </c:pt>
                <c:pt idx="5633">
                  <c:v>219.78</c:v>
                </c:pt>
                <c:pt idx="5634">
                  <c:v>220.65</c:v>
                </c:pt>
                <c:pt idx="5635">
                  <c:v>222.97</c:v>
                </c:pt>
                <c:pt idx="5636">
                  <c:v>222.92</c:v>
                </c:pt>
                <c:pt idx="5637">
                  <c:v>222.78</c:v>
                </c:pt>
                <c:pt idx="5639">
                  <c:v>222.92</c:v>
                </c:pt>
                <c:pt idx="5640">
                  <c:v>222.14</c:v>
                </c:pt>
                <c:pt idx="5641">
                  <c:v>222.08</c:v>
                </c:pt>
                <c:pt idx="5642">
                  <c:v>222.1</c:v>
                </c:pt>
                <c:pt idx="5643">
                  <c:v>221.96</c:v>
                </c:pt>
                <c:pt idx="5644">
                  <c:v>222.2</c:v>
                </c:pt>
                <c:pt idx="5645">
                  <c:v>223.68</c:v>
                </c:pt>
                <c:pt idx="5646">
                  <c:v>222.62</c:v>
                </c:pt>
                <c:pt idx="5647">
                  <c:v>221.98</c:v>
                </c:pt>
                <c:pt idx="5648">
                  <c:v>222.39</c:v>
                </c:pt>
                <c:pt idx="5649">
                  <c:v>221.12</c:v>
                </c:pt>
                <c:pt idx="5650">
                  <c:v>220.95</c:v>
                </c:pt>
                <c:pt idx="5651">
                  <c:v>221.99</c:v>
                </c:pt>
                <c:pt idx="5652">
                  <c:v>222.07</c:v>
                </c:pt>
                <c:pt idx="5653">
                  <c:v>225.03</c:v>
                </c:pt>
              </c:numCache>
            </c:numRef>
          </c:val>
          <c:smooth val="1"/>
          <c:extLst>
            <c:ext xmlns:c16="http://schemas.microsoft.com/office/drawing/2014/chart" uri="{C3380CC4-5D6E-409C-BE32-E72D297353CC}">
              <c16:uniqueId val="{00000000-8B97-4142-A2C7-8BDBDDBE542B}"/>
            </c:ext>
          </c:extLst>
        </c:ser>
        <c:dLbls>
          <c:showLegendKey val="0"/>
          <c:showVal val="0"/>
          <c:showCatName val="0"/>
          <c:showSerName val="0"/>
          <c:showPercent val="0"/>
          <c:showBubbleSize val="0"/>
        </c:dLbls>
        <c:marker val="1"/>
        <c:smooth val="0"/>
        <c:axId val="461166080"/>
        <c:axId val="461167616"/>
      </c:lineChart>
      <c:lineChart>
        <c:grouping val="standard"/>
        <c:varyColors val="0"/>
        <c:ser>
          <c:idx val="0"/>
          <c:order val="0"/>
          <c:tx>
            <c:strRef>
              <c:f>海运!$Y$1</c:f>
              <c:strCache>
                <c:ptCount val="1"/>
                <c:pt idx="0">
                  <c:v>波罗的海干散货指数(BDI，右轴)</c:v>
                </c:pt>
              </c:strCache>
            </c:strRef>
          </c:tx>
          <c:spPr>
            <a:ln w="25400" cap="rnd" cmpd="sng" algn="ctr">
              <a:solidFill>
                <a:srgbClr val="C0C0C0"/>
              </a:solidFill>
              <a:prstDash val="solid"/>
              <a:round/>
            </a:ln>
          </c:spPr>
          <c:marker>
            <c:symbol val="none"/>
          </c:marker>
          <c:cat>
            <c:numRef>
              <c:f>海运!$X$4:$X$9999</c:f>
              <c:numCache>
                <c:formatCode>yyyy\-mm\-dd</c:formatCode>
                <c:ptCount val="9996"/>
                <c:pt idx="0">
                  <c:v>44585</c:v>
                </c:pt>
                <c:pt idx="1">
                  <c:v>44582</c:v>
                </c:pt>
                <c:pt idx="2">
                  <c:v>44581</c:v>
                </c:pt>
                <c:pt idx="3">
                  <c:v>44580</c:v>
                </c:pt>
                <c:pt idx="4">
                  <c:v>44579</c:v>
                </c:pt>
                <c:pt idx="5">
                  <c:v>44578</c:v>
                </c:pt>
                <c:pt idx="6">
                  <c:v>44575</c:v>
                </c:pt>
                <c:pt idx="7">
                  <c:v>44574</c:v>
                </c:pt>
                <c:pt idx="8">
                  <c:v>44573</c:v>
                </c:pt>
                <c:pt idx="9">
                  <c:v>44572</c:v>
                </c:pt>
                <c:pt idx="10">
                  <c:v>44571</c:v>
                </c:pt>
                <c:pt idx="11">
                  <c:v>44568</c:v>
                </c:pt>
                <c:pt idx="12">
                  <c:v>44567</c:v>
                </c:pt>
                <c:pt idx="13">
                  <c:v>44566</c:v>
                </c:pt>
                <c:pt idx="14">
                  <c:v>44565</c:v>
                </c:pt>
                <c:pt idx="15">
                  <c:v>44564</c:v>
                </c:pt>
                <c:pt idx="16">
                  <c:v>44561</c:v>
                </c:pt>
                <c:pt idx="17">
                  <c:v>44560</c:v>
                </c:pt>
                <c:pt idx="18">
                  <c:v>44559</c:v>
                </c:pt>
                <c:pt idx="19">
                  <c:v>44558</c:v>
                </c:pt>
                <c:pt idx="20">
                  <c:v>44557</c:v>
                </c:pt>
                <c:pt idx="21">
                  <c:v>44554</c:v>
                </c:pt>
                <c:pt idx="22">
                  <c:v>44553</c:v>
                </c:pt>
                <c:pt idx="23">
                  <c:v>44552</c:v>
                </c:pt>
                <c:pt idx="24">
                  <c:v>44551</c:v>
                </c:pt>
                <c:pt idx="25">
                  <c:v>44550</c:v>
                </c:pt>
                <c:pt idx="26">
                  <c:v>44547</c:v>
                </c:pt>
                <c:pt idx="27">
                  <c:v>44546</c:v>
                </c:pt>
                <c:pt idx="28">
                  <c:v>44545</c:v>
                </c:pt>
                <c:pt idx="29">
                  <c:v>44544</c:v>
                </c:pt>
                <c:pt idx="30">
                  <c:v>44543</c:v>
                </c:pt>
                <c:pt idx="31">
                  <c:v>44540</c:v>
                </c:pt>
                <c:pt idx="32">
                  <c:v>44539</c:v>
                </c:pt>
                <c:pt idx="33">
                  <c:v>44538</c:v>
                </c:pt>
                <c:pt idx="34">
                  <c:v>44537</c:v>
                </c:pt>
                <c:pt idx="35">
                  <c:v>44536</c:v>
                </c:pt>
                <c:pt idx="36">
                  <c:v>44533</c:v>
                </c:pt>
                <c:pt idx="37">
                  <c:v>44532</c:v>
                </c:pt>
                <c:pt idx="38">
                  <c:v>44531</c:v>
                </c:pt>
                <c:pt idx="39">
                  <c:v>44530</c:v>
                </c:pt>
                <c:pt idx="40">
                  <c:v>44529</c:v>
                </c:pt>
                <c:pt idx="41">
                  <c:v>44526</c:v>
                </c:pt>
                <c:pt idx="42">
                  <c:v>44525</c:v>
                </c:pt>
                <c:pt idx="43">
                  <c:v>44524</c:v>
                </c:pt>
                <c:pt idx="44">
                  <c:v>44523</c:v>
                </c:pt>
                <c:pt idx="45">
                  <c:v>44522</c:v>
                </c:pt>
                <c:pt idx="46">
                  <c:v>44519</c:v>
                </c:pt>
                <c:pt idx="47">
                  <c:v>44518</c:v>
                </c:pt>
                <c:pt idx="48">
                  <c:v>44517</c:v>
                </c:pt>
                <c:pt idx="49">
                  <c:v>44516</c:v>
                </c:pt>
                <c:pt idx="50">
                  <c:v>44515</c:v>
                </c:pt>
                <c:pt idx="51">
                  <c:v>44512</c:v>
                </c:pt>
                <c:pt idx="52">
                  <c:v>44511</c:v>
                </c:pt>
                <c:pt idx="53">
                  <c:v>44510</c:v>
                </c:pt>
                <c:pt idx="54">
                  <c:v>44509</c:v>
                </c:pt>
                <c:pt idx="55">
                  <c:v>44508</c:v>
                </c:pt>
                <c:pt idx="56">
                  <c:v>44505</c:v>
                </c:pt>
                <c:pt idx="57">
                  <c:v>44504</c:v>
                </c:pt>
                <c:pt idx="58">
                  <c:v>44503</c:v>
                </c:pt>
                <c:pt idx="59">
                  <c:v>44502</c:v>
                </c:pt>
                <c:pt idx="60">
                  <c:v>44501</c:v>
                </c:pt>
                <c:pt idx="61">
                  <c:v>44498</c:v>
                </c:pt>
                <c:pt idx="62">
                  <c:v>44497</c:v>
                </c:pt>
                <c:pt idx="63">
                  <c:v>44496</c:v>
                </c:pt>
                <c:pt idx="64">
                  <c:v>44495</c:v>
                </c:pt>
                <c:pt idx="65">
                  <c:v>44494</c:v>
                </c:pt>
                <c:pt idx="66">
                  <c:v>44491</c:v>
                </c:pt>
                <c:pt idx="67">
                  <c:v>44490</c:v>
                </c:pt>
                <c:pt idx="68">
                  <c:v>44489</c:v>
                </c:pt>
                <c:pt idx="69">
                  <c:v>44488</c:v>
                </c:pt>
                <c:pt idx="70">
                  <c:v>44487</c:v>
                </c:pt>
                <c:pt idx="71">
                  <c:v>44484</c:v>
                </c:pt>
                <c:pt idx="72">
                  <c:v>44483</c:v>
                </c:pt>
                <c:pt idx="73">
                  <c:v>44482</c:v>
                </c:pt>
                <c:pt idx="74">
                  <c:v>44481</c:v>
                </c:pt>
                <c:pt idx="75">
                  <c:v>44480</c:v>
                </c:pt>
                <c:pt idx="76">
                  <c:v>44477</c:v>
                </c:pt>
                <c:pt idx="77">
                  <c:v>44476</c:v>
                </c:pt>
                <c:pt idx="78">
                  <c:v>44475</c:v>
                </c:pt>
                <c:pt idx="79">
                  <c:v>44474</c:v>
                </c:pt>
                <c:pt idx="80">
                  <c:v>44473</c:v>
                </c:pt>
                <c:pt idx="81">
                  <c:v>44470</c:v>
                </c:pt>
                <c:pt idx="82">
                  <c:v>44469</c:v>
                </c:pt>
                <c:pt idx="83">
                  <c:v>44468</c:v>
                </c:pt>
                <c:pt idx="84">
                  <c:v>44467</c:v>
                </c:pt>
                <c:pt idx="85">
                  <c:v>44466</c:v>
                </c:pt>
                <c:pt idx="86">
                  <c:v>44463</c:v>
                </c:pt>
                <c:pt idx="87">
                  <c:v>44462</c:v>
                </c:pt>
                <c:pt idx="88">
                  <c:v>44461</c:v>
                </c:pt>
                <c:pt idx="89">
                  <c:v>44460</c:v>
                </c:pt>
                <c:pt idx="90">
                  <c:v>44459</c:v>
                </c:pt>
                <c:pt idx="91">
                  <c:v>44456</c:v>
                </c:pt>
                <c:pt idx="92">
                  <c:v>44455</c:v>
                </c:pt>
                <c:pt idx="93">
                  <c:v>44454</c:v>
                </c:pt>
                <c:pt idx="94">
                  <c:v>44453</c:v>
                </c:pt>
                <c:pt idx="95">
                  <c:v>44452</c:v>
                </c:pt>
                <c:pt idx="96">
                  <c:v>44449</c:v>
                </c:pt>
                <c:pt idx="97">
                  <c:v>44448</c:v>
                </c:pt>
                <c:pt idx="98">
                  <c:v>44447</c:v>
                </c:pt>
                <c:pt idx="99">
                  <c:v>44446</c:v>
                </c:pt>
                <c:pt idx="100">
                  <c:v>44445</c:v>
                </c:pt>
                <c:pt idx="101">
                  <c:v>44442</c:v>
                </c:pt>
                <c:pt idx="102">
                  <c:v>44441</c:v>
                </c:pt>
                <c:pt idx="103">
                  <c:v>44440</c:v>
                </c:pt>
                <c:pt idx="104">
                  <c:v>44439</c:v>
                </c:pt>
                <c:pt idx="105">
                  <c:v>44438</c:v>
                </c:pt>
                <c:pt idx="106">
                  <c:v>44435</c:v>
                </c:pt>
                <c:pt idx="107">
                  <c:v>44434</c:v>
                </c:pt>
                <c:pt idx="108">
                  <c:v>44433</c:v>
                </c:pt>
                <c:pt idx="109">
                  <c:v>44432</c:v>
                </c:pt>
                <c:pt idx="110">
                  <c:v>44431</c:v>
                </c:pt>
                <c:pt idx="111">
                  <c:v>44428</c:v>
                </c:pt>
                <c:pt idx="112">
                  <c:v>44427</c:v>
                </c:pt>
                <c:pt idx="113">
                  <c:v>44426</c:v>
                </c:pt>
                <c:pt idx="114">
                  <c:v>44425</c:v>
                </c:pt>
                <c:pt idx="115">
                  <c:v>44424</c:v>
                </c:pt>
                <c:pt idx="116">
                  <c:v>44421</c:v>
                </c:pt>
                <c:pt idx="117">
                  <c:v>44420</c:v>
                </c:pt>
                <c:pt idx="118">
                  <c:v>44419</c:v>
                </c:pt>
                <c:pt idx="119">
                  <c:v>44418</c:v>
                </c:pt>
                <c:pt idx="120">
                  <c:v>44417</c:v>
                </c:pt>
                <c:pt idx="121">
                  <c:v>44414</c:v>
                </c:pt>
                <c:pt idx="122">
                  <c:v>44413</c:v>
                </c:pt>
                <c:pt idx="123">
                  <c:v>44412</c:v>
                </c:pt>
                <c:pt idx="124">
                  <c:v>44411</c:v>
                </c:pt>
                <c:pt idx="125">
                  <c:v>44410</c:v>
                </c:pt>
                <c:pt idx="126">
                  <c:v>44407</c:v>
                </c:pt>
                <c:pt idx="127">
                  <c:v>44406</c:v>
                </c:pt>
                <c:pt idx="128">
                  <c:v>44405</c:v>
                </c:pt>
                <c:pt idx="129">
                  <c:v>44404</c:v>
                </c:pt>
                <c:pt idx="130">
                  <c:v>44403</c:v>
                </c:pt>
                <c:pt idx="131">
                  <c:v>44400</c:v>
                </c:pt>
                <c:pt idx="132">
                  <c:v>44399</c:v>
                </c:pt>
                <c:pt idx="133">
                  <c:v>44398</c:v>
                </c:pt>
                <c:pt idx="134">
                  <c:v>44397</c:v>
                </c:pt>
                <c:pt idx="135">
                  <c:v>44396</c:v>
                </c:pt>
                <c:pt idx="136">
                  <c:v>44393</c:v>
                </c:pt>
                <c:pt idx="137">
                  <c:v>44392</c:v>
                </c:pt>
                <c:pt idx="138">
                  <c:v>44391</c:v>
                </c:pt>
                <c:pt idx="139">
                  <c:v>44390</c:v>
                </c:pt>
                <c:pt idx="140">
                  <c:v>44389</c:v>
                </c:pt>
                <c:pt idx="141">
                  <c:v>44386</c:v>
                </c:pt>
                <c:pt idx="142">
                  <c:v>44385</c:v>
                </c:pt>
                <c:pt idx="143">
                  <c:v>44384</c:v>
                </c:pt>
                <c:pt idx="144">
                  <c:v>44383</c:v>
                </c:pt>
                <c:pt idx="145">
                  <c:v>44382</c:v>
                </c:pt>
                <c:pt idx="146">
                  <c:v>44379</c:v>
                </c:pt>
                <c:pt idx="147">
                  <c:v>44378</c:v>
                </c:pt>
                <c:pt idx="148">
                  <c:v>44377</c:v>
                </c:pt>
                <c:pt idx="149">
                  <c:v>44376</c:v>
                </c:pt>
                <c:pt idx="150">
                  <c:v>44375</c:v>
                </c:pt>
                <c:pt idx="151">
                  <c:v>44372</c:v>
                </c:pt>
                <c:pt idx="152">
                  <c:v>44371</c:v>
                </c:pt>
                <c:pt idx="153">
                  <c:v>44370</c:v>
                </c:pt>
                <c:pt idx="154">
                  <c:v>44369</c:v>
                </c:pt>
                <c:pt idx="155">
                  <c:v>44368</c:v>
                </c:pt>
                <c:pt idx="156">
                  <c:v>44365</c:v>
                </c:pt>
                <c:pt idx="157">
                  <c:v>44364</c:v>
                </c:pt>
                <c:pt idx="158">
                  <c:v>44363</c:v>
                </c:pt>
                <c:pt idx="159">
                  <c:v>44362</c:v>
                </c:pt>
                <c:pt idx="160">
                  <c:v>44361</c:v>
                </c:pt>
                <c:pt idx="161">
                  <c:v>44358</c:v>
                </c:pt>
                <c:pt idx="162">
                  <c:v>44357</c:v>
                </c:pt>
                <c:pt idx="163">
                  <c:v>44356</c:v>
                </c:pt>
                <c:pt idx="164">
                  <c:v>44355</c:v>
                </c:pt>
                <c:pt idx="165">
                  <c:v>44354</c:v>
                </c:pt>
                <c:pt idx="166">
                  <c:v>44351</c:v>
                </c:pt>
                <c:pt idx="167">
                  <c:v>44350</c:v>
                </c:pt>
                <c:pt idx="168">
                  <c:v>44349</c:v>
                </c:pt>
                <c:pt idx="169">
                  <c:v>44348</c:v>
                </c:pt>
                <c:pt idx="170">
                  <c:v>44344</c:v>
                </c:pt>
                <c:pt idx="171">
                  <c:v>44343</c:v>
                </c:pt>
                <c:pt idx="172">
                  <c:v>44342</c:v>
                </c:pt>
                <c:pt idx="173">
                  <c:v>44341</c:v>
                </c:pt>
                <c:pt idx="174">
                  <c:v>44340</c:v>
                </c:pt>
                <c:pt idx="175">
                  <c:v>44337</c:v>
                </c:pt>
                <c:pt idx="176">
                  <c:v>44336</c:v>
                </c:pt>
                <c:pt idx="177">
                  <c:v>44335</c:v>
                </c:pt>
                <c:pt idx="178">
                  <c:v>44334</c:v>
                </c:pt>
                <c:pt idx="179">
                  <c:v>44333</c:v>
                </c:pt>
                <c:pt idx="180">
                  <c:v>44330</c:v>
                </c:pt>
                <c:pt idx="181">
                  <c:v>44329</c:v>
                </c:pt>
                <c:pt idx="182">
                  <c:v>44328</c:v>
                </c:pt>
                <c:pt idx="183">
                  <c:v>44327</c:v>
                </c:pt>
                <c:pt idx="184">
                  <c:v>44326</c:v>
                </c:pt>
                <c:pt idx="185">
                  <c:v>44323</c:v>
                </c:pt>
                <c:pt idx="186">
                  <c:v>44322</c:v>
                </c:pt>
                <c:pt idx="187">
                  <c:v>44321</c:v>
                </c:pt>
                <c:pt idx="188">
                  <c:v>44320</c:v>
                </c:pt>
                <c:pt idx="189">
                  <c:v>44316</c:v>
                </c:pt>
                <c:pt idx="190">
                  <c:v>44315</c:v>
                </c:pt>
                <c:pt idx="191">
                  <c:v>44314</c:v>
                </c:pt>
                <c:pt idx="192">
                  <c:v>44313</c:v>
                </c:pt>
                <c:pt idx="193">
                  <c:v>44312</c:v>
                </c:pt>
                <c:pt idx="194">
                  <c:v>44309</c:v>
                </c:pt>
                <c:pt idx="195">
                  <c:v>44308</c:v>
                </c:pt>
                <c:pt idx="196">
                  <c:v>44307</c:v>
                </c:pt>
                <c:pt idx="197">
                  <c:v>44306</c:v>
                </c:pt>
                <c:pt idx="198">
                  <c:v>44305</c:v>
                </c:pt>
                <c:pt idx="199">
                  <c:v>44302</c:v>
                </c:pt>
                <c:pt idx="200">
                  <c:v>44301</c:v>
                </c:pt>
                <c:pt idx="201">
                  <c:v>44300</c:v>
                </c:pt>
                <c:pt idx="202">
                  <c:v>44299</c:v>
                </c:pt>
                <c:pt idx="203">
                  <c:v>44298</c:v>
                </c:pt>
                <c:pt idx="204">
                  <c:v>44295</c:v>
                </c:pt>
                <c:pt idx="205">
                  <c:v>44294</c:v>
                </c:pt>
                <c:pt idx="206">
                  <c:v>44293</c:v>
                </c:pt>
                <c:pt idx="207">
                  <c:v>44292</c:v>
                </c:pt>
                <c:pt idx="208">
                  <c:v>44291</c:v>
                </c:pt>
                <c:pt idx="209">
                  <c:v>44287</c:v>
                </c:pt>
                <c:pt idx="210">
                  <c:v>44286</c:v>
                </c:pt>
                <c:pt idx="211">
                  <c:v>44285</c:v>
                </c:pt>
                <c:pt idx="212">
                  <c:v>44284</c:v>
                </c:pt>
                <c:pt idx="213">
                  <c:v>44281</c:v>
                </c:pt>
                <c:pt idx="214">
                  <c:v>44280</c:v>
                </c:pt>
                <c:pt idx="215">
                  <c:v>44279</c:v>
                </c:pt>
                <c:pt idx="216">
                  <c:v>44278</c:v>
                </c:pt>
                <c:pt idx="217">
                  <c:v>44277</c:v>
                </c:pt>
                <c:pt idx="218">
                  <c:v>44274</c:v>
                </c:pt>
                <c:pt idx="219">
                  <c:v>44273</c:v>
                </c:pt>
                <c:pt idx="220">
                  <c:v>44272</c:v>
                </c:pt>
                <c:pt idx="221">
                  <c:v>44271</c:v>
                </c:pt>
                <c:pt idx="222">
                  <c:v>44270</c:v>
                </c:pt>
                <c:pt idx="223">
                  <c:v>44267</c:v>
                </c:pt>
                <c:pt idx="224">
                  <c:v>44266</c:v>
                </c:pt>
                <c:pt idx="225">
                  <c:v>44265</c:v>
                </c:pt>
                <c:pt idx="226">
                  <c:v>44264</c:v>
                </c:pt>
                <c:pt idx="227">
                  <c:v>44263</c:v>
                </c:pt>
                <c:pt idx="228">
                  <c:v>44260</c:v>
                </c:pt>
                <c:pt idx="229">
                  <c:v>44259</c:v>
                </c:pt>
                <c:pt idx="230">
                  <c:v>44258</c:v>
                </c:pt>
                <c:pt idx="231">
                  <c:v>44257</c:v>
                </c:pt>
                <c:pt idx="232">
                  <c:v>44256</c:v>
                </c:pt>
                <c:pt idx="233">
                  <c:v>44253</c:v>
                </c:pt>
                <c:pt idx="234">
                  <c:v>44252</c:v>
                </c:pt>
                <c:pt idx="235">
                  <c:v>44251</c:v>
                </c:pt>
                <c:pt idx="236">
                  <c:v>44250</c:v>
                </c:pt>
                <c:pt idx="237">
                  <c:v>44249</c:v>
                </c:pt>
                <c:pt idx="238">
                  <c:v>44246</c:v>
                </c:pt>
                <c:pt idx="239">
                  <c:v>44245</c:v>
                </c:pt>
                <c:pt idx="240">
                  <c:v>44244</c:v>
                </c:pt>
                <c:pt idx="241">
                  <c:v>44243</c:v>
                </c:pt>
                <c:pt idx="242">
                  <c:v>44242</c:v>
                </c:pt>
                <c:pt idx="243">
                  <c:v>44239</c:v>
                </c:pt>
                <c:pt idx="244">
                  <c:v>44238</c:v>
                </c:pt>
                <c:pt idx="245">
                  <c:v>44237</c:v>
                </c:pt>
                <c:pt idx="246">
                  <c:v>44236</c:v>
                </c:pt>
                <c:pt idx="247">
                  <c:v>44235</c:v>
                </c:pt>
                <c:pt idx="248">
                  <c:v>44232</c:v>
                </c:pt>
                <c:pt idx="249">
                  <c:v>44231</c:v>
                </c:pt>
                <c:pt idx="250">
                  <c:v>44230</c:v>
                </c:pt>
                <c:pt idx="251">
                  <c:v>44229</c:v>
                </c:pt>
                <c:pt idx="252">
                  <c:v>44228</c:v>
                </c:pt>
                <c:pt idx="253">
                  <c:v>44225</c:v>
                </c:pt>
                <c:pt idx="254">
                  <c:v>44224</c:v>
                </c:pt>
                <c:pt idx="255">
                  <c:v>44223</c:v>
                </c:pt>
                <c:pt idx="256">
                  <c:v>44222</c:v>
                </c:pt>
                <c:pt idx="257">
                  <c:v>44221</c:v>
                </c:pt>
                <c:pt idx="258">
                  <c:v>44218</c:v>
                </c:pt>
                <c:pt idx="259">
                  <c:v>44217</c:v>
                </c:pt>
                <c:pt idx="260">
                  <c:v>44216</c:v>
                </c:pt>
                <c:pt idx="261">
                  <c:v>44215</c:v>
                </c:pt>
                <c:pt idx="262">
                  <c:v>44214</c:v>
                </c:pt>
                <c:pt idx="263">
                  <c:v>44211</c:v>
                </c:pt>
                <c:pt idx="264">
                  <c:v>44210</c:v>
                </c:pt>
                <c:pt idx="265">
                  <c:v>44209</c:v>
                </c:pt>
                <c:pt idx="266">
                  <c:v>44208</c:v>
                </c:pt>
                <c:pt idx="267">
                  <c:v>44207</c:v>
                </c:pt>
                <c:pt idx="268">
                  <c:v>44204</c:v>
                </c:pt>
                <c:pt idx="269">
                  <c:v>44203</c:v>
                </c:pt>
                <c:pt idx="270">
                  <c:v>44202</c:v>
                </c:pt>
                <c:pt idx="271">
                  <c:v>44201</c:v>
                </c:pt>
                <c:pt idx="272">
                  <c:v>44200</c:v>
                </c:pt>
                <c:pt idx="273">
                  <c:v>44196</c:v>
                </c:pt>
                <c:pt idx="274">
                  <c:v>44195</c:v>
                </c:pt>
                <c:pt idx="275">
                  <c:v>44194</c:v>
                </c:pt>
                <c:pt idx="276">
                  <c:v>44193</c:v>
                </c:pt>
                <c:pt idx="277">
                  <c:v>44189</c:v>
                </c:pt>
                <c:pt idx="278">
                  <c:v>44188</c:v>
                </c:pt>
                <c:pt idx="279">
                  <c:v>44187</c:v>
                </c:pt>
                <c:pt idx="280">
                  <c:v>44186</c:v>
                </c:pt>
                <c:pt idx="281">
                  <c:v>44183</c:v>
                </c:pt>
                <c:pt idx="282">
                  <c:v>44182</c:v>
                </c:pt>
                <c:pt idx="283">
                  <c:v>44181</c:v>
                </c:pt>
                <c:pt idx="284">
                  <c:v>44180</c:v>
                </c:pt>
                <c:pt idx="285">
                  <c:v>44179</c:v>
                </c:pt>
                <c:pt idx="286">
                  <c:v>44176</c:v>
                </c:pt>
                <c:pt idx="287">
                  <c:v>44175</c:v>
                </c:pt>
                <c:pt idx="288">
                  <c:v>44174</c:v>
                </c:pt>
                <c:pt idx="289">
                  <c:v>44173</c:v>
                </c:pt>
                <c:pt idx="290">
                  <c:v>44172</c:v>
                </c:pt>
                <c:pt idx="291">
                  <c:v>44169</c:v>
                </c:pt>
                <c:pt idx="292">
                  <c:v>44168</c:v>
                </c:pt>
                <c:pt idx="293">
                  <c:v>44167</c:v>
                </c:pt>
                <c:pt idx="294">
                  <c:v>44166</c:v>
                </c:pt>
                <c:pt idx="295">
                  <c:v>44165</c:v>
                </c:pt>
                <c:pt idx="296">
                  <c:v>44162</c:v>
                </c:pt>
                <c:pt idx="297">
                  <c:v>44161</c:v>
                </c:pt>
                <c:pt idx="298">
                  <c:v>44160</c:v>
                </c:pt>
                <c:pt idx="299">
                  <c:v>44159</c:v>
                </c:pt>
                <c:pt idx="300">
                  <c:v>44158</c:v>
                </c:pt>
                <c:pt idx="301">
                  <c:v>44155</c:v>
                </c:pt>
                <c:pt idx="302">
                  <c:v>44154</c:v>
                </c:pt>
                <c:pt idx="303">
                  <c:v>44153</c:v>
                </c:pt>
                <c:pt idx="304">
                  <c:v>44152</c:v>
                </c:pt>
                <c:pt idx="305">
                  <c:v>44151</c:v>
                </c:pt>
                <c:pt idx="306">
                  <c:v>44148</c:v>
                </c:pt>
                <c:pt idx="307">
                  <c:v>44147</c:v>
                </c:pt>
                <c:pt idx="308">
                  <c:v>44146</c:v>
                </c:pt>
                <c:pt idx="309">
                  <c:v>44145</c:v>
                </c:pt>
                <c:pt idx="310">
                  <c:v>44144</c:v>
                </c:pt>
                <c:pt idx="311">
                  <c:v>44141</c:v>
                </c:pt>
                <c:pt idx="312">
                  <c:v>44140</c:v>
                </c:pt>
                <c:pt idx="313">
                  <c:v>44139</c:v>
                </c:pt>
                <c:pt idx="314">
                  <c:v>44138</c:v>
                </c:pt>
                <c:pt idx="315">
                  <c:v>44137</c:v>
                </c:pt>
                <c:pt idx="316">
                  <c:v>44134</c:v>
                </c:pt>
                <c:pt idx="317">
                  <c:v>44133</c:v>
                </c:pt>
                <c:pt idx="318">
                  <c:v>44132</c:v>
                </c:pt>
                <c:pt idx="319">
                  <c:v>44131</c:v>
                </c:pt>
                <c:pt idx="320">
                  <c:v>44130</c:v>
                </c:pt>
                <c:pt idx="321">
                  <c:v>44127</c:v>
                </c:pt>
                <c:pt idx="322">
                  <c:v>44126</c:v>
                </c:pt>
                <c:pt idx="323">
                  <c:v>44125</c:v>
                </c:pt>
                <c:pt idx="324">
                  <c:v>44124</c:v>
                </c:pt>
                <c:pt idx="325">
                  <c:v>44123</c:v>
                </c:pt>
                <c:pt idx="326">
                  <c:v>44120</c:v>
                </c:pt>
                <c:pt idx="327">
                  <c:v>44119</c:v>
                </c:pt>
                <c:pt idx="328">
                  <c:v>44118</c:v>
                </c:pt>
                <c:pt idx="329">
                  <c:v>44117</c:v>
                </c:pt>
                <c:pt idx="330">
                  <c:v>44116</c:v>
                </c:pt>
                <c:pt idx="331">
                  <c:v>44113</c:v>
                </c:pt>
                <c:pt idx="332">
                  <c:v>44112</c:v>
                </c:pt>
                <c:pt idx="333">
                  <c:v>44111</c:v>
                </c:pt>
                <c:pt idx="334">
                  <c:v>44110</c:v>
                </c:pt>
                <c:pt idx="335">
                  <c:v>44109</c:v>
                </c:pt>
                <c:pt idx="336">
                  <c:v>44106</c:v>
                </c:pt>
                <c:pt idx="337">
                  <c:v>44105</c:v>
                </c:pt>
                <c:pt idx="338">
                  <c:v>44104</c:v>
                </c:pt>
                <c:pt idx="339">
                  <c:v>44103</c:v>
                </c:pt>
                <c:pt idx="340">
                  <c:v>44102</c:v>
                </c:pt>
                <c:pt idx="341">
                  <c:v>44099</c:v>
                </c:pt>
                <c:pt idx="342">
                  <c:v>44098</c:v>
                </c:pt>
                <c:pt idx="343">
                  <c:v>44097</c:v>
                </c:pt>
                <c:pt idx="344">
                  <c:v>44096</c:v>
                </c:pt>
                <c:pt idx="345">
                  <c:v>44095</c:v>
                </c:pt>
                <c:pt idx="346">
                  <c:v>44092</c:v>
                </c:pt>
                <c:pt idx="347">
                  <c:v>44091</c:v>
                </c:pt>
                <c:pt idx="348">
                  <c:v>44090</c:v>
                </c:pt>
                <c:pt idx="349">
                  <c:v>44089</c:v>
                </c:pt>
                <c:pt idx="350">
                  <c:v>44088</c:v>
                </c:pt>
                <c:pt idx="351">
                  <c:v>44085</c:v>
                </c:pt>
                <c:pt idx="352">
                  <c:v>44084</c:v>
                </c:pt>
                <c:pt idx="353">
                  <c:v>44083</c:v>
                </c:pt>
                <c:pt idx="354">
                  <c:v>44082</c:v>
                </c:pt>
                <c:pt idx="355">
                  <c:v>44081</c:v>
                </c:pt>
                <c:pt idx="356">
                  <c:v>44078</c:v>
                </c:pt>
                <c:pt idx="357">
                  <c:v>44077</c:v>
                </c:pt>
                <c:pt idx="358">
                  <c:v>44076</c:v>
                </c:pt>
                <c:pt idx="359">
                  <c:v>44075</c:v>
                </c:pt>
                <c:pt idx="360">
                  <c:v>44074</c:v>
                </c:pt>
                <c:pt idx="361">
                  <c:v>44071</c:v>
                </c:pt>
                <c:pt idx="362">
                  <c:v>44070</c:v>
                </c:pt>
                <c:pt idx="363">
                  <c:v>44069</c:v>
                </c:pt>
                <c:pt idx="364">
                  <c:v>44068</c:v>
                </c:pt>
                <c:pt idx="365">
                  <c:v>44067</c:v>
                </c:pt>
                <c:pt idx="366">
                  <c:v>44064</c:v>
                </c:pt>
                <c:pt idx="367">
                  <c:v>44063</c:v>
                </c:pt>
                <c:pt idx="368">
                  <c:v>44062</c:v>
                </c:pt>
                <c:pt idx="369">
                  <c:v>44061</c:v>
                </c:pt>
                <c:pt idx="370">
                  <c:v>44060</c:v>
                </c:pt>
                <c:pt idx="371">
                  <c:v>44057</c:v>
                </c:pt>
                <c:pt idx="372">
                  <c:v>44056</c:v>
                </c:pt>
                <c:pt idx="373">
                  <c:v>44055</c:v>
                </c:pt>
                <c:pt idx="374">
                  <c:v>44054</c:v>
                </c:pt>
                <c:pt idx="375">
                  <c:v>44053</c:v>
                </c:pt>
                <c:pt idx="376">
                  <c:v>44050</c:v>
                </c:pt>
                <c:pt idx="377">
                  <c:v>44049</c:v>
                </c:pt>
                <c:pt idx="378">
                  <c:v>44048</c:v>
                </c:pt>
                <c:pt idx="379">
                  <c:v>44047</c:v>
                </c:pt>
                <c:pt idx="380">
                  <c:v>44046</c:v>
                </c:pt>
                <c:pt idx="381">
                  <c:v>44043</c:v>
                </c:pt>
                <c:pt idx="382">
                  <c:v>44042</c:v>
                </c:pt>
                <c:pt idx="383">
                  <c:v>44041</c:v>
                </c:pt>
                <c:pt idx="384">
                  <c:v>44040</c:v>
                </c:pt>
                <c:pt idx="385">
                  <c:v>44039</c:v>
                </c:pt>
                <c:pt idx="386">
                  <c:v>44036</c:v>
                </c:pt>
                <c:pt idx="387">
                  <c:v>44035</c:v>
                </c:pt>
                <c:pt idx="388">
                  <c:v>44034</c:v>
                </c:pt>
                <c:pt idx="389">
                  <c:v>44033</c:v>
                </c:pt>
                <c:pt idx="390">
                  <c:v>44032</c:v>
                </c:pt>
                <c:pt idx="391">
                  <c:v>44029</c:v>
                </c:pt>
                <c:pt idx="392">
                  <c:v>44028</c:v>
                </c:pt>
                <c:pt idx="393">
                  <c:v>44027</c:v>
                </c:pt>
                <c:pt idx="394">
                  <c:v>44026</c:v>
                </c:pt>
                <c:pt idx="395">
                  <c:v>44025</c:v>
                </c:pt>
                <c:pt idx="396">
                  <c:v>44022</c:v>
                </c:pt>
                <c:pt idx="397">
                  <c:v>44021</c:v>
                </c:pt>
                <c:pt idx="398">
                  <c:v>44020</c:v>
                </c:pt>
                <c:pt idx="399">
                  <c:v>44019</c:v>
                </c:pt>
                <c:pt idx="400">
                  <c:v>44018</c:v>
                </c:pt>
                <c:pt idx="401">
                  <c:v>44015</c:v>
                </c:pt>
                <c:pt idx="402">
                  <c:v>44014</c:v>
                </c:pt>
                <c:pt idx="403">
                  <c:v>44013</c:v>
                </c:pt>
                <c:pt idx="404">
                  <c:v>44012</c:v>
                </c:pt>
                <c:pt idx="405">
                  <c:v>44011</c:v>
                </c:pt>
                <c:pt idx="406">
                  <c:v>44008</c:v>
                </c:pt>
                <c:pt idx="407">
                  <c:v>44007</c:v>
                </c:pt>
                <c:pt idx="408">
                  <c:v>44006</c:v>
                </c:pt>
                <c:pt idx="409">
                  <c:v>44005</c:v>
                </c:pt>
                <c:pt idx="410">
                  <c:v>44004</c:v>
                </c:pt>
                <c:pt idx="411">
                  <c:v>44001</c:v>
                </c:pt>
                <c:pt idx="412">
                  <c:v>44000</c:v>
                </c:pt>
                <c:pt idx="413">
                  <c:v>43999</c:v>
                </c:pt>
                <c:pt idx="414">
                  <c:v>43998</c:v>
                </c:pt>
                <c:pt idx="415">
                  <c:v>43997</c:v>
                </c:pt>
                <c:pt idx="416">
                  <c:v>43994</c:v>
                </c:pt>
                <c:pt idx="417">
                  <c:v>43993</c:v>
                </c:pt>
                <c:pt idx="418">
                  <c:v>43992</c:v>
                </c:pt>
                <c:pt idx="419">
                  <c:v>43991</c:v>
                </c:pt>
                <c:pt idx="420">
                  <c:v>43990</c:v>
                </c:pt>
                <c:pt idx="421">
                  <c:v>43987</c:v>
                </c:pt>
                <c:pt idx="422">
                  <c:v>43986</c:v>
                </c:pt>
                <c:pt idx="423">
                  <c:v>43985</c:v>
                </c:pt>
                <c:pt idx="424">
                  <c:v>43984</c:v>
                </c:pt>
                <c:pt idx="425">
                  <c:v>43983</c:v>
                </c:pt>
                <c:pt idx="426">
                  <c:v>43980</c:v>
                </c:pt>
                <c:pt idx="427">
                  <c:v>43979</c:v>
                </c:pt>
                <c:pt idx="428">
                  <c:v>43978</c:v>
                </c:pt>
                <c:pt idx="429">
                  <c:v>43977</c:v>
                </c:pt>
                <c:pt idx="430">
                  <c:v>43973</c:v>
                </c:pt>
                <c:pt idx="431">
                  <c:v>43972</c:v>
                </c:pt>
                <c:pt idx="432">
                  <c:v>43971</c:v>
                </c:pt>
                <c:pt idx="433">
                  <c:v>43970</c:v>
                </c:pt>
                <c:pt idx="434">
                  <c:v>43969</c:v>
                </c:pt>
                <c:pt idx="435">
                  <c:v>43966</c:v>
                </c:pt>
                <c:pt idx="436">
                  <c:v>43965</c:v>
                </c:pt>
                <c:pt idx="437">
                  <c:v>43964</c:v>
                </c:pt>
                <c:pt idx="438">
                  <c:v>43963</c:v>
                </c:pt>
                <c:pt idx="439">
                  <c:v>43962</c:v>
                </c:pt>
                <c:pt idx="440">
                  <c:v>43959</c:v>
                </c:pt>
                <c:pt idx="441">
                  <c:v>43958</c:v>
                </c:pt>
                <c:pt idx="442">
                  <c:v>43957</c:v>
                </c:pt>
                <c:pt idx="443">
                  <c:v>43956</c:v>
                </c:pt>
                <c:pt idx="444">
                  <c:v>43955</c:v>
                </c:pt>
                <c:pt idx="445">
                  <c:v>43952</c:v>
                </c:pt>
                <c:pt idx="446">
                  <c:v>43951</c:v>
                </c:pt>
                <c:pt idx="447">
                  <c:v>43950</c:v>
                </c:pt>
                <c:pt idx="448">
                  <c:v>43949</c:v>
                </c:pt>
                <c:pt idx="449">
                  <c:v>43948</c:v>
                </c:pt>
                <c:pt idx="450">
                  <c:v>43945</c:v>
                </c:pt>
                <c:pt idx="451">
                  <c:v>43944</c:v>
                </c:pt>
                <c:pt idx="452">
                  <c:v>43943</c:v>
                </c:pt>
                <c:pt idx="453">
                  <c:v>43942</c:v>
                </c:pt>
                <c:pt idx="454">
                  <c:v>43941</c:v>
                </c:pt>
                <c:pt idx="455">
                  <c:v>43938</c:v>
                </c:pt>
                <c:pt idx="456">
                  <c:v>43937</c:v>
                </c:pt>
                <c:pt idx="457">
                  <c:v>43936</c:v>
                </c:pt>
                <c:pt idx="458">
                  <c:v>43935</c:v>
                </c:pt>
                <c:pt idx="459">
                  <c:v>43934</c:v>
                </c:pt>
                <c:pt idx="460">
                  <c:v>43930</c:v>
                </c:pt>
                <c:pt idx="461">
                  <c:v>43929</c:v>
                </c:pt>
                <c:pt idx="462">
                  <c:v>43928</c:v>
                </c:pt>
                <c:pt idx="463">
                  <c:v>43927</c:v>
                </c:pt>
                <c:pt idx="464">
                  <c:v>43924</c:v>
                </c:pt>
                <c:pt idx="465">
                  <c:v>43923</c:v>
                </c:pt>
                <c:pt idx="466">
                  <c:v>43922</c:v>
                </c:pt>
                <c:pt idx="467">
                  <c:v>43921</c:v>
                </c:pt>
                <c:pt idx="468">
                  <c:v>43920</c:v>
                </c:pt>
                <c:pt idx="469">
                  <c:v>43917</c:v>
                </c:pt>
                <c:pt idx="470">
                  <c:v>43916</c:v>
                </c:pt>
                <c:pt idx="471">
                  <c:v>43915</c:v>
                </c:pt>
                <c:pt idx="472">
                  <c:v>43914</c:v>
                </c:pt>
                <c:pt idx="473">
                  <c:v>43913</c:v>
                </c:pt>
                <c:pt idx="474">
                  <c:v>43910</c:v>
                </c:pt>
                <c:pt idx="475">
                  <c:v>43909</c:v>
                </c:pt>
                <c:pt idx="476">
                  <c:v>43908</c:v>
                </c:pt>
                <c:pt idx="477">
                  <c:v>43907</c:v>
                </c:pt>
                <c:pt idx="478">
                  <c:v>43906</c:v>
                </c:pt>
                <c:pt idx="479">
                  <c:v>43903</c:v>
                </c:pt>
                <c:pt idx="480">
                  <c:v>43902</c:v>
                </c:pt>
                <c:pt idx="481">
                  <c:v>43901</c:v>
                </c:pt>
                <c:pt idx="482">
                  <c:v>43900</c:v>
                </c:pt>
                <c:pt idx="483">
                  <c:v>43899</c:v>
                </c:pt>
                <c:pt idx="484">
                  <c:v>43896</c:v>
                </c:pt>
                <c:pt idx="485">
                  <c:v>43895</c:v>
                </c:pt>
                <c:pt idx="486">
                  <c:v>43894</c:v>
                </c:pt>
                <c:pt idx="487">
                  <c:v>43893</c:v>
                </c:pt>
                <c:pt idx="488">
                  <c:v>43892</c:v>
                </c:pt>
                <c:pt idx="489">
                  <c:v>43889</c:v>
                </c:pt>
                <c:pt idx="490">
                  <c:v>43888</c:v>
                </c:pt>
                <c:pt idx="491">
                  <c:v>43887</c:v>
                </c:pt>
                <c:pt idx="492">
                  <c:v>43886</c:v>
                </c:pt>
                <c:pt idx="493">
                  <c:v>43885</c:v>
                </c:pt>
                <c:pt idx="494">
                  <c:v>43882</c:v>
                </c:pt>
                <c:pt idx="495">
                  <c:v>43881</c:v>
                </c:pt>
                <c:pt idx="496">
                  <c:v>43880</c:v>
                </c:pt>
                <c:pt idx="497">
                  <c:v>43879</c:v>
                </c:pt>
                <c:pt idx="498">
                  <c:v>43878</c:v>
                </c:pt>
                <c:pt idx="499">
                  <c:v>43875</c:v>
                </c:pt>
                <c:pt idx="500">
                  <c:v>43874</c:v>
                </c:pt>
                <c:pt idx="501">
                  <c:v>43873</c:v>
                </c:pt>
                <c:pt idx="502">
                  <c:v>43872</c:v>
                </c:pt>
                <c:pt idx="503">
                  <c:v>43871</c:v>
                </c:pt>
                <c:pt idx="504">
                  <c:v>43868</c:v>
                </c:pt>
                <c:pt idx="505">
                  <c:v>43867</c:v>
                </c:pt>
                <c:pt idx="506">
                  <c:v>43866</c:v>
                </c:pt>
                <c:pt idx="507">
                  <c:v>43865</c:v>
                </c:pt>
                <c:pt idx="508">
                  <c:v>43864</c:v>
                </c:pt>
                <c:pt idx="509">
                  <c:v>43861</c:v>
                </c:pt>
                <c:pt idx="510">
                  <c:v>43860</c:v>
                </c:pt>
                <c:pt idx="511">
                  <c:v>43859</c:v>
                </c:pt>
                <c:pt idx="512">
                  <c:v>43858</c:v>
                </c:pt>
                <c:pt idx="513">
                  <c:v>43857</c:v>
                </c:pt>
                <c:pt idx="514">
                  <c:v>43854</c:v>
                </c:pt>
                <c:pt idx="515">
                  <c:v>43853</c:v>
                </c:pt>
                <c:pt idx="516">
                  <c:v>43852</c:v>
                </c:pt>
                <c:pt idx="517">
                  <c:v>43851</c:v>
                </c:pt>
                <c:pt idx="518">
                  <c:v>43850</c:v>
                </c:pt>
                <c:pt idx="519">
                  <c:v>43847</c:v>
                </c:pt>
                <c:pt idx="520">
                  <c:v>43846</c:v>
                </c:pt>
                <c:pt idx="521">
                  <c:v>43845</c:v>
                </c:pt>
                <c:pt idx="522">
                  <c:v>43844</c:v>
                </c:pt>
                <c:pt idx="523">
                  <c:v>43843</c:v>
                </c:pt>
                <c:pt idx="524">
                  <c:v>43840</c:v>
                </c:pt>
                <c:pt idx="525">
                  <c:v>43839</c:v>
                </c:pt>
                <c:pt idx="526">
                  <c:v>43838</c:v>
                </c:pt>
                <c:pt idx="527">
                  <c:v>43837</c:v>
                </c:pt>
                <c:pt idx="528">
                  <c:v>43836</c:v>
                </c:pt>
                <c:pt idx="529">
                  <c:v>43833</c:v>
                </c:pt>
                <c:pt idx="530">
                  <c:v>43832</c:v>
                </c:pt>
                <c:pt idx="531">
                  <c:v>43830</c:v>
                </c:pt>
                <c:pt idx="532">
                  <c:v>43829</c:v>
                </c:pt>
                <c:pt idx="533">
                  <c:v>43826</c:v>
                </c:pt>
                <c:pt idx="534">
                  <c:v>43825</c:v>
                </c:pt>
                <c:pt idx="535">
                  <c:v>43823</c:v>
                </c:pt>
                <c:pt idx="536">
                  <c:v>43822</c:v>
                </c:pt>
                <c:pt idx="537">
                  <c:v>43819</c:v>
                </c:pt>
                <c:pt idx="538">
                  <c:v>43818</c:v>
                </c:pt>
                <c:pt idx="539">
                  <c:v>43817</c:v>
                </c:pt>
                <c:pt idx="540">
                  <c:v>43816</c:v>
                </c:pt>
                <c:pt idx="541">
                  <c:v>43815</c:v>
                </c:pt>
                <c:pt idx="542">
                  <c:v>43812</c:v>
                </c:pt>
                <c:pt idx="543">
                  <c:v>43811</c:v>
                </c:pt>
                <c:pt idx="544">
                  <c:v>43810</c:v>
                </c:pt>
                <c:pt idx="545">
                  <c:v>43809</c:v>
                </c:pt>
                <c:pt idx="546">
                  <c:v>43808</c:v>
                </c:pt>
                <c:pt idx="547">
                  <c:v>43805</c:v>
                </c:pt>
                <c:pt idx="548">
                  <c:v>43804</c:v>
                </c:pt>
                <c:pt idx="549">
                  <c:v>43803</c:v>
                </c:pt>
                <c:pt idx="550">
                  <c:v>43802</c:v>
                </c:pt>
                <c:pt idx="551">
                  <c:v>43801</c:v>
                </c:pt>
                <c:pt idx="552">
                  <c:v>43798</c:v>
                </c:pt>
                <c:pt idx="553">
                  <c:v>43797</c:v>
                </c:pt>
                <c:pt idx="554">
                  <c:v>43796</c:v>
                </c:pt>
                <c:pt idx="555">
                  <c:v>43795</c:v>
                </c:pt>
                <c:pt idx="556">
                  <c:v>43794</c:v>
                </c:pt>
                <c:pt idx="557">
                  <c:v>43791</c:v>
                </c:pt>
                <c:pt idx="558">
                  <c:v>43790</c:v>
                </c:pt>
                <c:pt idx="559">
                  <c:v>43789</c:v>
                </c:pt>
                <c:pt idx="560">
                  <c:v>43788</c:v>
                </c:pt>
                <c:pt idx="561">
                  <c:v>43787</c:v>
                </c:pt>
                <c:pt idx="562">
                  <c:v>43784</c:v>
                </c:pt>
                <c:pt idx="563">
                  <c:v>43783</c:v>
                </c:pt>
                <c:pt idx="564">
                  <c:v>43782</c:v>
                </c:pt>
                <c:pt idx="565">
                  <c:v>43781</c:v>
                </c:pt>
                <c:pt idx="566">
                  <c:v>43780</c:v>
                </c:pt>
                <c:pt idx="567">
                  <c:v>43777</c:v>
                </c:pt>
                <c:pt idx="568">
                  <c:v>43776</c:v>
                </c:pt>
                <c:pt idx="569">
                  <c:v>43775</c:v>
                </c:pt>
                <c:pt idx="570">
                  <c:v>43774</c:v>
                </c:pt>
                <c:pt idx="571">
                  <c:v>43773</c:v>
                </c:pt>
                <c:pt idx="572">
                  <c:v>43770</c:v>
                </c:pt>
                <c:pt idx="573">
                  <c:v>43769</c:v>
                </c:pt>
                <c:pt idx="574">
                  <c:v>43768</c:v>
                </c:pt>
                <c:pt idx="575">
                  <c:v>43767</c:v>
                </c:pt>
                <c:pt idx="576">
                  <c:v>43766</c:v>
                </c:pt>
                <c:pt idx="577">
                  <c:v>43763</c:v>
                </c:pt>
                <c:pt idx="578">
                  <c:v>43762</c:v>
                </c:pt>
                <c:pt idx="579">
                  <c:v>43761</c:v>
                </c:pt>
                <c:pt idx="580">
                  <c:v>43760</c:v>
                </c:pt>
                <c:pt idx="581">
                  <c:v>43759</c:v>
                </c:pt>
                <c:pt idx="582">
                  <c:v>43756</c:v>
                </c:pt>
                <c:pt idx="583">
                  <c:v>43755</c:v>
                </c:pt>
                <c:pt idx="584">
                  <c:v>43754</c:v>
                </c:pt>
                <c:pt idx="585">
                  <c:v>43753</c:v>
                </c:pt>
                <c:pt idx="586">
                  <c:v>43752</c:v>
                </c:pt>
                <c:pt idx="587">
                  <c:v>43749</c:v>
                </c:pt>
                <c:pt idx="588">
                  <c:v>43748</c:v>
                </c:pt>
                <c:pt idx="589">
                  <c:v>43747</c:v>
                </c:pt>
                <c:pt idx="590">
                  <c:v>43746</c:v>
                </c:pt>
                <c:pt idx="591">
                  <c:v>43745</c:v>
                </c:pt>
                <c:pt idx="592">
                  <c:v>43742</c:v>
                </c:pt>
                <c:pt idx="593">
                  <c:v>43741</c:v>
                </c:pt>
                <c:pt idx="594">
                  <c:v>43740</c:v>
                </c:pt>
                <c:pt idx="595">
                  <c:v>43739</c:v>
                </c:pt>
                <c:pt idx="596">
                  <c:v>43738</c:v>
                </c:pt>
                <c:pt idx="597">
                  <c:v>43735</c:v>
                </c:pt>
                <c:pt idx="598">
                  <c:v>43734</c:v>
                </c:pt>
                <c:pt idx="599">
                  <c:v>43733</c:v>
                </c:pt>
                <c:pt idx="600">
                  <c:v>43732</c:v>
                </c:pt>
                <c:pt idx="601">
                  <c:v>43731</c:v>
                </c:pt>
                <c:pt idx="602">
                  <c:v>43728</c:v>
                </c:pt>
                <c:pt idx="603">
                  <c:v>43727</c:v>
                </c:pt>
                <c:pt idx="604">
                  <c:v>43726</c:v>
                </c:pt>
                <c:pt idx="605">
                  <c:v>43725</c:v>
                </c:pt>
                <c:pt idx="606">
                  <c:v>43724</c:v>
                </c:pt>
                <c:pt idx="607">
                  <c:v>43721</c:v>
                </c:pt>
                <c:pt idx="608">
                  <c:v>43720</c:v>
                </c:pt>
                <c:pt idx="609">
                  <c:v>43719</c:v>
                </c:pt>
                <c:pt idx="610">
                  <c:v>43718</c:v>
                </c:pt>
                <c:pt idx="611">
                  <c:v>43717</c:v>
                </c:pt>
                <c:pt idx="612">
                  <c:v>43714</c:v>
                </c:pt>
                <c:pt idx="613">
                  <c:v>43713</c:v>
                </c:pt>
                <c:pt idx="614">
                  <c:v>43712</c:v>
                </c:pt>
                <c:pt idx="615">
                  <c:v>43711</c:v>
                </c:pt>
                <c:pt idx="616">
                  <c:v>43710</c:v>
                </c:pt>
                <c:pt idx="617">
                  <c:v>43707</c:v>
                </c:pt>
                <c:pt idx="618">
                  <c:v>43706</c:v>
                </c:pt>
                <c:pt idx="619">
                  <c:v>43705</c:v>
                </c:pt>
                <c:pt idx="620">
                  <c:v>43704</c:v>
                </c:pt>
                <c:pt idx="621">
                  <c:v>43703</c:v>
                </c:pt>
                <c:pt idx="622">
                  <c:v>43700</c:v>
                </c:pt>
                <c:pt idx="623">
                  <c:v>43699</c:v>
                </c:pt>
                <c:pt idx="624">
                  <c:v>43698</c:v>
                </c:pt>
                <c:pt idx="625">
                  <c:v>43697</c:v>
                </c:pt>
                <c:pt idx="626">
                  <c:v>43696</c:v>
                </c:pt>
                <c:pt idx="627">
                  <c:v>43693</c:v>
                </c:pt>
                <c:pt idx="628">
                  <c:v>43692</c:v>
                </c:pt>
                <c:pt idx="629">
                  <c:v>43691</c:v>
                </c:pt>
                <c:pt idx="630">
                  <c:v>43690</c:v>
                </c:pt>
                <c:pt idx="631">
                  <c:v>43689</c:v>
                </c:pt>
                <c:pt idx="632">
                  <c:v>43686</c:v>
                </c:pt>
                <c:pt idx="633">
                  <c:v>43685</c:v>
                </c:pt>
                <c:pt idx="634">
                  <c:v>43684</c:v>
                </c:pt>
                <c:pt idx="635">
                  <c:v>43683</c:v>
                </c:pt>
                <c:pt idx="636">
                  <c:v>43682</c:v>
                </c:pt>
                <c:pt idx="637">
                  <c:v>43679</c:v>
                </c:pt>
                <c:pt idx="638">
                  <c:v>43678</c:v>
                </c:pt>
                <c:pt idx="639">
                  <c:v>43677</c:v>
                </c:pt>
                <c:pt idx="640">
                  <c:v>43676</c:v>
                </c:pt>
                <c:pt idx="641">
                  <c:v>43675</c:v>
                </c:pt>
                <c:pt idx="642">
                  <c:v>43672</c:v>
                </c:pt>
                <c:pt idx="643">
                  <c:v>43671</c:v>
                </c:pt>
                <c:pt idx="644">
                  <c:v>43670</c:v>
                </c:pt>
                <c:pt idx="645">
                  <c:v>43669</c:v>
                </c:pt>
                <c:pt idx="646">
                  <c:v>43668</c:v>
                </c:pt>
                <c:pt idx="647">
                  <c:v>43665</c:v>
                </c:pt>
                <c:pt idx="648">
                  <c:v>43664</c:v>
                </c:pt>
                <c:pt idx="649">
                  <c:v>43663</c:v>
                </c:pt>
                <c:pt idx="650">
                  <c:v>43662</c:v>
                </c:pt>
                <c:pt idx="651">
                  <c:v>43661</c:v>
                </c:pt>
                <c:pt idx="652">
                  <c:v>43658</c:v>
                </c:pt>
                <c:pt idx="653">
                  <c:v>43657</c:v>
                </c:pt>
                <c:pt idx="654">
                  <c:v>43656</c:v>
                </c:pt>
                <c:pt idx="655">
                  <c:v>43655</c:v>
                </c:pt>
                <c:pt idx="656">
                  <c:v>43654</c:v>
                </c:pt>
                <c:pt idx="657">
                  <c:v>43651</c:v>
                </c:pt>
                <c:pt idx="658">
                  <c:v>43650</c:v>
                </c:pt>
                <c:pt idx="659">
                  <c:v>43649</c:v>
                </c:pt>
                <c:pt idx="660">
                  <c:v>43648</c:v>
                </c:pt>
                <c:pt idx="661">
                  <c:v>43647</c:v>
                </c:pt>
                <c:pt idx="662">
                  <c:v>43644</c:v>
                </c:pt>
                <c:pt idx="663">
                  <c:v>43643</c:v>
                </c:pt>
                <c:pt idx="664">
                  <c:v>43642</c:v>
                </c:pt>
                <c:pt idx="665">
                  <c:v>43641</c:v>
                </c:pt>
                <c:pt idx="666">
                  <c:v>43640</c:v>
                </c:pt>
                <c:pt idx="667">
                  <c:v>43637</c:v>
                </c:pt>
                <c:pt idx="668">
                  <c:v>43636</c:v>
                </c:pt>
                <c:pt idx="669">
                  <c:v>43635</c:v>
                </c:pt>
                <c:pt idx="670">
                  <c:v>43634</c:v>
                </c:pt>
                <c:pt idx="671">
                  <c:v>43633</c:v>
                </c:pt>
                <c:pt idx="672">
                  <c:v>43630</c:v>
                </c:pt>
                <c:pt idx="673">
                  <c:v>43629</c:v>
                </c:pt>
                <c:pt idx="674">
                  <c:v>43628</c:v>
                </c:pt>
                <c:pt idx="675">
                  <c:v>43627</c:v>
                </c:pt>
                <c:pt idx="676">
                  <c:v>43626</c:v>
                </c:pt>
                <c:pt idx="677">
                  <c:v>43623</c:v>
                </c:pt>
                <c:pt idx="678">
                  <c:v>43622</c:v>
                </c:pt>
                <c:pt idx="679">
                  <c:v>43621</c:v>
                </c:pt>
                <c:pt idx="680">
                  <c:v>43620</c:v>
                </c:pt>
                <c:pt idx="681">
                  <c:v>43619</c:v>
                </c:pt>
                <c:pt idx="682">
                  <c:v>43616</c:v>
                </c:pt>
                <c:pt idx="683">
                  <c:v>43615</c:v>
                </c:pt>
                <c:pt idx="684">
                  <c:v>43614</c:v>
                </c:pt>
                <c:pt idx="685">
                  <c:v>43613</c:v>
                </c:pt>
                <c:pt idx="686">
                  <c:v>43609</c:v>
                </c:pt>
                <c:pt idx="687">
                  <c:v>43608</c:v>
                </c:pt>
                <c:pt idx="688">
                  <c:v>43607</c:v>
                </c:pt>
                <c:pt idx="689">
                  <c:v>43606</c:v>
                </c:pt>
                <c:pt idx="690">
                  <c:v>43605</c:v>
                </c:pt>
                <c:pt idx="691">
                  <c:v>43602</c:v>
                </c:pt>
                <c:pt idx="692">
                  <c:v>43601</c:v>
                </c:pt>
                <c:pt idx="693">
                  <c:v>43600</c:v>
                </c:pt>
                <c:pt idx="694">
                  <c:v>43599</c:v>
                </c:pt>
                <c:pt idx="695">
                  <c:v>43598</c:v>
                </c:pt>
                <c:pt idx="696">
                  <c:v>43595</c:v>
                </c:pt>
                <c:pt idx="697">
                  <c:v>43594</c:v>
                </c:pt>
                <c:pt idx="698">
                  <c:v>43593</c:v>
                </c:pt>
                <c:pt idx="699">
                  <c:v>43592</c:v>
                </c:pt>
                <c:pt idx="700">
                  <c:v>43591</c:v>
                </c:pt>
                <c:pt idx="701">
                  <c:v>43588</c:v>
                </c:pt>
                <c:pt idx="702">
                  <c:v>43587</c:v>
                </c:pt>
                <c:pt idx="703">
                  <c:v>43586</c:v>
                </c:pt>
                <c:pt idx="704">
                  <c:v>43585</c:v>
                </c:pt>
                <c:pt idx="705">
                  <c:v>43584</c:v>
                </c:pt>
                <c:pt idx="706">
                  <c:v>43581</c:v>
                </c:pt>
                <c:pt idx="707">
                  <c:v>43580</c:v>
                </c:pt>
                <c:pt idx="708">
                  <c:v>43579</c:v>
                </c:pt>
                <c:pt idx="709">
                  <c:v>43578</c:v>
                </c:pt>
                <c:pt idx="710">
                  <c:v>43577</c:v>
                </c:pt>
                <c:pt idx="711">
                  <c:v>43573</c:v>
                </c:pt>
                <c:pt idx="712">
                  <c:v>43572</c:v>
                </c:pt>
                <c:pt idx="713">
                  <c:v>43571</c:v>
                </c:pt>
                <c:pt idx="714">
                  <c:v>43570</c:v>
                </c:pt>
                <c:pt idx="715">
                  <c:v>43567</c:v>
                </c:pt>
                <c:pt idx="716">
                  <c:v>43566</c:v>
                </c:pt>
                <c:pt idx="717">
                  <c:v>43565</c:v>
                </c:pt>
                <c:pt idx="718">
                  <c:v>43564</c:v>
                </c:pt>
                <c:pt idx="719">
                  <c:v>43563</c:v>
                </c:pt>
                <c:pt idx="720">
                  <c:v>43560</c:v>
                </c:pt>
                <c:pt idx="721">
                  <c:v>43559</c:v>
                </c:pt>
                <c:pt idx="722">
                  <c:v>43558</c:v>
                </c:pt>
                <c:pt idx="723">
                  <c:v>43557</c:v>
                </c:pt>
                <c:pt idx="724">
                  <c:v>43556</c:v>
                </c:pt>
                <c:pt idx="725">
                  <c:v>43553</c:v>
                </c:pt>
                <c:pt idx="726">
                  <c:v>43552</c:v>
                </c:pt>
                <c:pt idx="727">
                  <c:v>43551</c:v>
                </c:pt>
                <c:pt idx="728">
                  <c:v>43550</c:v>
                </c:pt>
                <c:pt idx="729">
                  <c:v>43549</c:v>
                </c:pt>
                <c:pt idx="730">
                  <c:v>43546</c:v>
                </c:pt>
                <c:pt idx="731">
                  <c:v>43545</c:v>
                </c:pt>
                <c:pt idx="732">
                  <c:v>43544</c:v>
                </c:pt>
                <c:pt idx="733">
                  <c:v>43543</c:v>
                </c:pt>
                <c:pt idx="734">
                  <c:v>43542</c:v>
                </c:pt>
                <c:pt idx="735">
                  <c:v>43539</c:v>
                </c:pt>
                <c:pt idx="736">
                  <c:v>43538</c:v>
                </c:pt>
                <c:pt idx="737">
                  <c:v>43537</c:v>
                </c:pt>
                <c:pt idx="738">
                  <c:v>43536</c:v>
                </c:pt>
                <c:pt idx="739">
                  <c:v>43535</c:v>
                </c:pt>
                <c:pt idx="740">
                  <c:v>43532</c:v>
                </c:pt>
                <c:pt idx="741">
                  <c:v>43531</c:v>
                </c:pt>
                <c:pt idx="742">
                  <c:v>43530</c:v>
                </c:pt>
                <c:pt idx="743">
                  <c:v>43529</c:v>
                </c:pt>
                <c:pt idx="744">
                  <c:v>43528</c:v>
                </c:pt>
                <c:pt idx="745">
                  <c:v>43525</c:v>
                </c:pt>
                <c:pt idx="746">
                  <c:v>43524</c:v>
                </c:pt>
                <c:pt idx="747">
                  <c:v>43523</c:v>
                </c:pt>
                <c:pt idx="748">
                  <c:v>43522</c:v>
                </c:pt>
                <c:pt idx="749">
                  <c:v>43521</c:v>
                </c:pt>
                <c:pt idx="750">
                  <c:v>43518</c:v>
                </c:pt>
                <c:pt idx="751">
                  <c:v>43517</c:v>
                </c:pt>
                <c:pt idx="752">
                  <c:v>43516</c:v>
                </c:pt>
                <c:pt idx="753">
                  <c:v>43515</c:v>
                </c:pt>
                <c:pt idx="754">
                  <c:v>43514</c:v>
                </c:pt>
                <c:pt idx="755">
                  <c:v>43511</c:v>
                </c:pt>
                <c:pt idx="756">
                  <c:v>43510</c:v>
                </c:pt>
                <c:pt idx="757">
                  <c:v>43509</c:v>
                </c:pt>
                <c:pt idx="758">
                  <c:v>43508</c:v>
                </c:pt>
                <c:pt idx="759">
                  <c:v>43507</c:v>
                </c:pt>
                <c:pt idx="760">
                  <c:v>43504</c:v>
                </c:pt>
                <c:pt idx="761">
                  <c:v>43503</c:v>
                </c:pt>
                <c:pt idx="762">
                  <c:v>43502</c:v>
                </c:pt>
                <c:pt idx="763">
                  <c:v>43501</c:v>
                </c:pt>
                <c:pt idx="764">
                  <c:v>43500</c:v>
                </c:pt>
                <c:pt idx="765">
                  <c:v>43497</c:v>
                </c:pt>
                <c:pt idx="766">
                  <c:v>43496</c:v>
                </c:pt>
                <c:pt idx="767">
                  <c:v>43495</c:v>
                </c:pt>
                <c:pt idx="768">
                  <c:v>43494</c:v>
                </c:pt>
                <c:pt idx="769">
                  <c:v>43493</c:v>
                </c:pt>
                <c:pt idx="770">
                  <c:v>43490</c:v>
                </c:pt>
                <c:pt idx="771">
                  <c:v>43489</c:v>
                </c:pt>
                <c:pt idx="772">
                  <c:v>43488</c:v>
                </c:pt>
                <c:pt idx="773">
                  <c:v>43487</c:v>
                </c:pt>
                <c:pt idx="774">
                  <c:v>43486</c:v>
                </c:pt>
                <c:pt idx="775">
                  <c:v>43483</c:v>
                </c:pt>
                <c:pt idx="776">
                  <c:v>43482</c:v>
                </c:pt>
                <c:pt idx="777">
                  <c:v>43481</c:v>
                </c:pt>
                <c:pt idx="778">
                  <c:v>43480</c:v>
                </c:pt>
                <c:pt idx="779">
                  <c:v>43479</c:v>
                </c:pt>
                <c:pt idx="780">
                  <c:v>43476</c:v>
                </c:pt>
                <c:pt idx="781">
                  <c:v>43475</c:v>
                </c:pt>
                <c:pt idx="782">
                  <c:v>43474</c:v>
                </c:pt>
                <c:pt idx="783">
                  <c:v>43473</c:v>
                </c:pt>
                <c:pt idx="784">
                  <c:v>43472</c:v>
                </c:pt>
                <c:pt idx="785">
                  <c:v>43469</c:v>
                </c:pt>
                <c:pt idx="786">
                  <c:v>43468</c:v>
                </c:pt>
                <c:pt idx="787">
                  <c:v>43467</c:v>
                </c:pt>
                <c:pt idx="788">
                  <c:v>43465</c:v>
                </c:pt>
                <c:pt idx="789">
                  <c:v>43462</c:v>
                </c:pt>
                <c:pt idx="790">
                  <c:v>43461</c:v>
                </c:pt>
                <c:pt idx="791">
                  <c:v>43460</c:v>
                </c:pt>
                <c:pt idx="792">
                  <c:v>43458</c:v>
                </c:pt>
                <c:pt idx="793">
                  <c:v>43455</c:v>
                </c:pt>
                <c:pt idx="794">
                  <c:v>43454</c:v>
                </c:pt>
                <c:pt idx="795">
                  <c:v>43453</c:v>
                </c:pt>
                <c:pt idx="796">
                  <c:v>43452</c:v>
                </c:pt>
                <c:pt idx="797">
                  <c:v>43451</c:v>
                </c:pt>
                <c:pt idx="798">
                  <c:v>43448</c:v>
                </c:pt>
                <c:pt idx="799">
                  <c:v>43447</c:v>
                </c:pt>
                <c:pt idx="800">
                  <c:v>43446</c:v>
                </c:pt>
                <c:pt idx="801">
                  <c:v>43445</c:v>
                </c:pt>
                <c:pt idx="802">
                  <c:v>43444</c:v>
                </c:pt>
                <c:pt idx="803">
                  <c:v>43441</c:v>
                </c:pt>
                <c:pt idx="804">
                  <c:v>43440</c:v>
                </c:pt>
                <c:pt idx="805">
                  <c:v>43439</c:v>
                </c:pt>
                <c:pt idx="806">
                  <c:v>43438</c:v>
                </c:pt>
                <c:pt idx="807">
                  <c:v>43437</c:v>
                </c:pt>
                <c:pt idx="808">
                  <c:v>43434</c:v>
                </c:pt>
                <c:pt idx="809">
                  <c:v>43433</c:v>
                </c:pt>
                <c:pt idx="810">
                  <c:v>43432</c:v>
                </c:pt>
                <c:pt idx="811">
                  <c:v>43431</c:v>
                </c:pt>
                <c:pt idx="812">
                  <c:v>43430</c:v>
                </c:pt>
                <c:pt idx="813">
                  <c:v>43427</c:v>
                </c:pt>
                <c:pt idx="814">
                  <c:v>43426</c:v>
                </c:pt>
                <c:pt idx="815">
                  <c:v>43425</c:v>
                </c:pt>
                <c:pt idx="816">
                  <c:v>43424</c:v>
                </c:pt>
                <c:pt idx="817">
                  <c:v>43423</c:v>
                </c:pt>
                <c:pt idx="818">
                  <c:v>43420</c:v>
                </c:pt>
                <c:pt idx="819">
                  <c:v>43419</c:v>
                </c:pt>
                <c:pt idx="820">
                  <c:v>43418</c:v>
                </c:pt>
                <c:pt idx="821">
                  <c:v>43417</c:v>
                </c:pt>
                <c:pt idx="822">
                  <c:v>43416</c:v>
                </c:pt>
                <c:pt idx="823">
                  <c:v>43413</c:v>
                </c:pt>
                <c:pt idx="824">
                  <c:v>43412</c:v>
                </c:pt>
                <c:pt idx="825">
                  <c:v>43411</c:v>
                </c:pt>
                <c:pt idx="826">
                  <c:v>43410</c:v>
                </c:pt>
                <c:pt idx="827">
                  <c:v>43409</c:v>
                </c:pt>
                <c:pt idx="828">
                  <c:v>43406</c:v>
                </c:pt>
                <c:pt idx="829">
                  <c:v>43405</c:v>
                </c:pt>
                <c:pt idx="830">
                  <c:v>43404</c:v>
                </c:pt>
                <c:pt idx="831">
                  <c:v>43403</c:v>
                </c:pt>
                <c:pt idx="832">
                  <c:v>43402</c:v>
                </c:pt>
                <c:pt idx="833">
                  <c:v>43399</c:v>
                </c:pt>
                <c:pt idx="834">
                  <c:v>43398</c:v>
                </c:pt>
                <c:pt idx="835">
                  <c:v>43397</c:v>
                </c:pt>
                <c:pt idx="836">
                  <c:v>43396</c:v>
                </c:pt>
                <c:pt idx="837">
                  <c:v>43395</c:v>
                </c:pt>
                <c:pt idx="838">
                  <c:v>43392</c:v>
                </c:pt>
                <c:pt idx="839">
                  <c:v>43391</c:v>
                </c:pt>
                <c:pt idx="840">
                  <c:v>43390</c:v>
                </c:pt>
                <c:pt idx="841">
                  <c:v>43389</c:v>
                </c:pt>
                <c:pt idx="842">
                  <c:v>43388</c:v>
                </c:pt>
                <c:pt idx="843">
                  <c:v>43385</c:v>
                </c:pt>
                <c:pt idx="844">
                  <c:v>43384</c:v>
                </c:pt>
                <c:pt idx="845">
                  <c:v>43383</c:v>
                </c:pt>
                <c:pt idx="846">
                  <c:v>43382</c:v>
                </c:pt>
                <c:pt idx="847">
                  <c:v>43381</c:v>
                </c:pt>
                <c:pt idx="848">
                  <c:v>43378</c:v>
                </c:pt>
                <c:pt idx="849">
                  <c:v>43377</c:v>
                </c:pt>
                <c:pt idx="850">
                  <c:v>43376</c:v>
                </c:pt>
                <c:pt idx="851">
                  <c:v>43375</c:v>
                </c:pt>
                <c:pt idx="852">
                  <c:v>43374</c:v>
                </c:pt>
                <c:pt idx="853">
                  <c:v>43371</c:v>
                </c:pt>
                <c:pt idx="854">
                  <c:v>43370</c:v>
                </c:pt>
                <c:pt idx="855">
                  <c:v>43369</c:v>
                </c:pt>
                <c:pt idx="856">
                  <c:v>43368</c:v>
                </c:pt>
                <c:pt idx="857">
                  <c:v>43367</c:v>
                </c:pt>
                <c:pt idx="858">
                  <c:v>43364</c:v>
                </c:pt>
                <c:pt idx="859">
                  <c:v>43363</c:v>
                </c:pt>
                <c:pt idx="860">
                  <c:v>43362</c:v>
                </c:pt>
                <c:pt idx="861">
                  <c:v>43361</c:v>
                </c:pt>
                <c:pt idx="862">
                  <c:v>43360</c:v>
                </c:pt>
                <c:pt idx="863">
                  <c:v>43357</c:v>
                </c:pt>
                <c:pt idx="864">
                  <c:v>43356</c:v>
                </c:pt>
                <c:pt idx="865">
                  <c:v>43355</c:v>
                </c:pt>
                <c:pt idx="866">
                  <c:v>43354</c:v>
                </c:pt>
                <c:pt idx="867">
                  <c:v>43353</c:v>
                </c:pt>
                <c:pt idx="868">
                  <c:v>43350</c:v>
                </c:pt>
                <c:pt idx="869">
                  <c:v>43349</c:v>
                </c:pt>
                <c:pt idx="870">
                  <c:v>43348</c:v>
                </c:pt>
                <c:pt idx="871">
                  <c:v>43347</c:v>
                </c:pt>
                <c:pt idx="872">
                  <c:v>43346</c:v>
                </c:pt>
                <c:pt idx="873">
                  <c:v>43343</c:v>
                </c:pt>
                <c:pt idx="874">
                  <c:v>43342</c:v>
                </c:pt>
                <c:pt idx="875">
                  <c:v>43341</c:v>
                </c:pt>
                <c:pt idx="876">
                  <c:v>43340</c:v>
                </c:pt>
                <c:pt idx="877">
                  <c:v>43339</c:v>
                </c:pt>
                <c:pt idx="878">
                  <c:v>43336</c:v>
                </c:pt>
                <c:pt idx="879">
                  <c:v>43335</c:v>
                </c:pt>
                <c:pt idx="880">
                  <c:v>43334</c:v>
                </c:pt>
                <c:pt idx="881">
                  <c:v>43333</c:v>
                </c:pt>
                <c:pt idx="882">
                  <c:v>43332</c:v>
                </c:pt>
                <c:pt idx="883">
                  <c:v>43329</c:v>
                </c:pt>
                <c:pt idx="884">
                  <c:v>43328</c:v>
                </c:pt>
                <c:pt idx="885">
                  <c:v>43327</c:v>
                </c:pt>
                <c:pt idx="886">
                  <c:v>43326</c:v>
                </c:pt>
                <c:pt idx="887">
                  <c:v>43325</c:v>
                </c:pt>
                <c:pt idx="888">
                  <c:v>43322</c:v>
                </c:pt>
                <c:pt idx="889">
                  <c:v>43321</c:v>
                </c:pt>
                <c:pt idx="890">
                  <c:v>43320</c:v>
                </c:pt>
                <c:pt idx="891">
                  <c:v>43319</c:v>
                </c:pt>
                <c:pt idx="892">
                  <c:v>43318</c:v>
                </c:pt>
                <c:pt idx="893">
                  <c:v>43315</c:v>
                </c:pt>
                <c:pt idx="894">
                  <c:v>43314</c:v>
                </c:pt>
                <c:pt idx="895">
                  <c:v>43313</c:v>
                </c:pt>
                <c:pt idx="896">
                  <c:v>43312</c:v>
                </c:pt>
                <c:pt idx="897">
                  <c:v>43311</c:v>
                </c:pt>
                <c:pt idx="898">
                  <c:v>43308</c:v>
                </c:pt>
                <c:pt idx="899">
                  <c:v>43307</c:v>
                </c:pt>
                <c:pt idx="900">
                  <c:v>43306</c:v>
                </c:pt>
                <c:pt idx="901">
                  <c:v>43305</c:v>
                </c:pt>
                <c:pt idx="902">
                  <c:v>43304</c:v>
                </c:pt>
                <c:pt idx="903">
                  <c:v>43301</c:v>
                </c:pt>
                <c:pt idx="904">
                  <c:v>43300</c:v>
                </c:pt>
                <c:pt idx="905">
                  <c:v>43299</c:v>
                </c:pt>
                <c:pt idx="906">
                  <c:v>43298</c:v>
                </c:pt>
                <c:pt idx="907">
                  <c:v>43297</c:v>
                </c:pt>
                <c:pt idx="908">
                  <c:v>43294</c:v>
                </c:pt>
                <c:pt idx="909">
                  <c:v>43293</c:v>
                </c:pt>
                <c:pt idx="910">
                  <c:v>43292</c:v>
                </c:pt>
                <c:pt idx="911">
                  <c:v>43291</c:v>
                </c:pt>
                <c:pt idx="912">
                  <c:v>43290</c:v>
                </c:pt>
                <c:pt idx="913">
                  <c:v>43287</c:v>
                </c:pt>
                <c:pt idx="914">
                  <c:v>43286</c:v>
                </c:pt>
                <c:pt idx="915">
                  <c:v>43285</c:v>
                </c:pt>
                <c:pt idx="916">
                  <c:v>43284</c:v>
                </c:pt>
                <c:pt idx="917">
                  <c:v>43283</c:v>
                </c:pt>
                <c:pt idx="918">
                  <c:v>43280</c:v>
                </c:pt>
                <c:pt idx="919">
                  <c:v>43279</c:v>
                </c:pt>
                <c:pt idx="920">
                  <c:v>43278</c:v>
                </c:pt>
                <c:pt idx="921">
                  <c:v>43277</c:v>
                </c:pt>
                <c:pt idx="922">
                  <c:v>43276</c:v>
                </c:pt>
                <c:pt idx="923">
                  <c:v>43273</c:v>
                </c:pt>
                <c:pt idx="924">
                  <c:v>43272</c:v>
                </c:pt>
                <c:pt idx="925">
                  <c:v>43271</c:v>
                </c:pt>
                <c:pt idx="926">
                  <c:v>43270</c:v>
                </c:pt>
                <c:pt idx="927">
                  <c:v>43269</c:v>
                </c:pt>
                <c:pt idx="928">
                  <c:v>43266</c:v>
                </c:pt>
                <c:pt idx="929">
                  <c:v>43265</c:v>
                </c:pt>
                <c:pt idx="930">
                  <c:v>43264</c:v>
                </c:pt>
                <c:pt idx="931">
                  <c:v>43263</c:v>
                </c:pt>
                <c:pt idx="932">
                  <c:v>43262</c:v>
                </c:pt>
                <c:pt idx="933">
                  <c:v>43259</c:v>
                </c:pt>
                <c:pt idx="934">
                  <c:v>43258</c:v>
                </c:pt>
                <c:pt idx="935">
                  <c:v>43257</c:v>
                </c:pt>
                <c:pt idx="936">
                  <c:v>43256</c:v>
                </c:pt>
                <c:pt idx="937">
                  <c:v>43255</c:v>
                </c:pt>
                <c:pt idx="938">
                  <c:v>43252</c:v>
                </c:pt>
                <c:pt idx="939">
                  <c:v>43251</c:v>
                </c:pt>
                <c:pt idx="940">
                  <c:v>43250</c:v>
                </c:pt>
                <c:pt idx="941">
                  <c:v>43249</c:v>
                </c:pt>
                <c:pt idx="942">
                  <c:v>43245</c:v>
                </c:pt>
                <c:pt idx="943">
                  <c:v>43244</c:v>
                </c:pt>
                <c:pt idx="944">
                  <c:v>43243</c:v>
                </c:pt>
                <c:pt idx="945">
                  <c:v>43242</c:v>
                </c:pt>
                <c:pt idx="946">
                  <c:v>43241</c:v>
                </c:pt>
                <c:pt idx="947">
                  <c:v>43238</c:v>
                </c:pt>
                <c:pt idx="948">
                  <c:v>43237</c:v>
                </c:pt>
                <c:pt idx="949">
                  <c:v>43236</c:v>
                </c:pt>
                <c:pt idx="950">
                  <c:v>43235</c:v>
                </c:pt>
                <c:pt idx="951">
                  <c:v>43234</c:v>
                </c:pt>
                <c:pt idx="952">
                  <c:v>43231</c:v>
                </c:pt>
                <c:pt idx="953">
                  <c:v>43230</c:v>
                </c:pt>
                <c:pt idx="954">
                  <c:v>43229</c:v>
                </c:pt>
                <c:pt idx="955">
                  <c:v>43228</c:v>
                </c:pt>
                <c:pt idx="956">
                  <c:v>43227</c:v>
                </c:pt>
                <c:pt idx="957">
                  <c:v>43224</c:v>
                </c:pt>
                <c:pt idx="958">
                  <c:v>43223</c:v>
                </c:pt>
                <c:pt idx="959">
                  <c:v>43222</c:v>
                </c:pt>
                <c:pt idx="960">
                  <c:v>43221</c:v>
                </c:pt>
                <c:pt idx="961">
                  <c:v>43220</c:v>
                </c:pt>
                <c:pt idx="962">
                  <c:v>43217</c:v>
                </c:pt>
                <c:pt idx="963">
                  <c:v>43216</c:v>
                </c:pt>
                <c:pt idx="964">
                  <c:v>43215</c:v>
                </c:pt>
                <c:pt idx="965">
                  <c:v>43214</c:v>
                </c:pt>
                <c:pt idx="966">
                  <c:v>43213</c:v>
                </c:pt>
                <c:pt idx="967">
                  <c:v>43210</c:v>
                </c:pt>
                <c:pt idx="968">
                  <c:v>43209</c:v>
                </c:pt>
                <c:pt idx="969">
                  <c:v>43208</c:v>
                </c:pt>
                <c:pt idx="970">
                  <c:v>43207</c:v>
                </c:pt>
                <c:pt idx="971">
                  <c:v>43206</c:v>
                </c:pt>
                <c:pt idx="972">
                  <c:v>43203</c:v>
                </c:pt>
                <c:pt idx="973">
                  <c:v>43202</c:v>
                </c:pt>
                <c:pt idx="974">
                  <c:v>43201</c:v>
                </c:pt>
                <c:pt idx="975">
                  <c:v>43200</c:v>
                </c:pt>
                <c:pt idx="976">
                  <c:v>43199</c:v>
                </c:pt>
                <c:pt idx="977">
                  <c:v>43196</c:v>
                </c:pt>
                <c:pt idx="978">
                  <c:v>43195</c:v>
                </c:pt>
                <c:pt idx="979">
                  <c:v>43194</c:v>
                </c:pt>
                <c:pt idx="980">
                  <c:v>43193</c:v>
                </c:pt>
                <c:pt idx="981">
                  <c:v>43192</c:v>
                </c:pt>
                <c:pt idx="982">
                  <c:v>43188</c:v>
                </c:pt>
                <c:pt idx="983">
                  <c:v>43187</c:v>
                </c:pt>
                <c:pt idx="984">
                  <c:v>43186</c:v>
                </c:pt>
                <c:pt idx="985">
                  <c:v>43185</c:v>
                </c:pt>
                <c:pt idx="986">
                  <c:v>43182</c:v>
                </c:pt>
                <c:pt idx="987">
                  <c:v>43181</c:v>
                </c:pt>
                <c:pt idx="988">
                  <c:v>43180</c:v>
                </c:pt>
                <c:pt idx="989">
                  <c:v>43179</c:v>
                </c:pt>
                <c:pt idx="990">
                  <c:v>43178</c:v>
                </c:pt>
                <c:pt idx="991">
                  <c:v>43175</c:v>
                </c:pt>
                <c:pt idx="992">
                  <c:v>43174</c:v>
                </c:pt>
                <c:pt idx="993">
                  <c:v>43173</c:v>
                </c:pt>
                <c:pt idx="994">
                  <c:v>43172</c:v>
                </c:pt>
                <c:pt idx="995">
                  <c:v>43171</c:v>
                </c:pt>
                <c:pt idx="996">
                  <c:v>43168</c:v>
                </c:pt>
                <c:pt idx="997">
                  <c:v>43167</c:v>
                </c:pt>
                <c:pt idx="998">
                  <c:v>43166</c:v>
                </c:pt>
                <c:pt idx="999">
                  <c:v>43165</c:v>
                </c:pt>
                <c:pt idx="1000">
                  <c:v>43164</c:v>
                </c:pt>
                <c:pt idx="1001">
                  <c:v>43161</c:v>
                </c:pt>
                <c:pt idx="1002">
                  <c:v>43160</c:v>
                </c:pt>
                <c:pt idx="1003">
                  <c:v>43159</c:v>
                </c:pt>
                <c:pt idx="1004">
                  <c:v>43158</c:v>
                </c:pt>
                <c:pt idx="1005">
                  <c:v>43157</c:v>
                </c:pt>
                <c:pt idx="1006">
                  <c:v>43154</c:v>
                </c:pt>
                <c:pt idx="1007">
                  <c:v>43153</c:v>
                </c:pt>
                <c:pt idx="1008">
                  <c:v>43152</c:v>
                </c:pt>
                <c:pt idx="1009">
                  <c:v>43151</c:v>
                </c:pt>
                <c:pt idx="1010">
                  <c:v>43150</c:v>
                </c:pt>
                <c:pt idx="1011">
                  <c:v>43147</c:v>
                </c:pt>
                <c:pt idx="1012">
                  <c:v>43146</c:v>
                </c:pt>
                <c:pt idx="1013">
                  <c:v>43145</c:v>
                </c:pt>
                <c:pt idx="1014">
                  <c:v>43144</c:v>
                </c:pt>
                <c:pt idx="1015">
                  <c:v>43143</c:v>
                </c:pt>
                <c:pt idx="1016">
                  <c:v>43140</c:v>
                </c:pt>
                <c:pt idx="1017">
                  <c:v>43139</c:v>
                </c:pt>
                <c:pt idx="1018">
                  <c:v>43138</c:v>
                </c:pt>
                <c:pt idx="1019">
                  <c:v>43137</c:v>
                </c:pt>
                <c:pt idx="1020">
                  <c:v>43136</c:v>
                </c:pt>
                <c:pt idx="1021">
                  <c:v>43133</c:v>
                </c:pt>
                <c:pt idx="1022">
                  <c:v>43132</c:v>
                </c:pt>
                <c:pt idx="1023">
                  <c:v>43131</c:v>
                </c:pt>
                <c:pt idx="1024">
                  <c:v>43130</c:v>
                </c:pt>
                <c:pt idx="1025">
                  <c:v>43129</c:v>
                </c:pt>
                <c:pt idx="1026">
                  <c:v>43126</c:v>
                </c:pt>
                <c:pt idx="1027">
                  <c:v>43125</c:v>
                </c:pt>
                <c:pt idx="1028">
                  <c:v>43124</c:v>
                </c:pt>
                <c:pt idx="1029">
                  <c:v>43123</c:v>
                </c:pt>
                <c:pt idx="1030">
                  <c:v>43122</c:v>
                </c:pt>
                <c:pt idx="1031">
                  <c:v>43119</c:v>
                </c:pt>
                <c:pt idx="1032">
                  <c:v>43118</c:v>
                </c:pt>
                <c:pt idx="1033">
                  <c:v>43117</c:v>
                </c:pt>
                <c:pt idx="1034">
                  <c:v>43116</c:v>
                </c:pt>
                <c:pt idx="1035">
                  <c:v>43115</c:v>
                </c:pt>
                <c:pt idx="1036">
                  <c:v>43112</c:v>
                </c:pt>
                <c:pt idx="1037">
                  <c:v>43111</c:v>
                </c:pt>
                <c:pt idx="1038">
                  <c:v>43110</c:v>
                </c:pt>
                <c:pt idx="1039">
                  <c:v>43109</c:v>
                </c:pt>
                <c:pt idx="1040">
                  <c:v>43108</c:v>
                </c:pt>
                <c:pt idx="1041">
                  <c:v>43105</c:v>
                </c:pt>
                <c:pt idx="1042">
                  <c:v>43104</c:v>
                </c:pt>
                <c:pt idx="1043">
                  <c:v>43103</c:v>
                </c:pt>
                <c:pt idx="1044">
                  <c:v>43102</c:v>
                </c:pt>
                <c:pt idx="1045">
                  <c:v>43098</c:v>
                </c:pt>
                <c:pt idx="1046">
                  <c:v>43097</c:v>
                </c:pt>
                <c:pt idx="1047">
                  <c:v>43096</c:v>
                </c:pt>
                <c:pt idx="1048">
                  <c:v>43095</c:v>
                </c:pt>
                <c:pt idx="1049">
                  <c:v>43091</c:v>
                </c:pt>
                <c:pt idx="1050">
                  <c:v>43090</c:v>
                </c:pt>
                <c:pt idx="1051">
                  <c:v>43089</c:v>
                </c:pt>
                <c:pt idx="1052">
                  <c:v>43088</c:v>
                </c:pt>
                <c:pt idx="1053">
                  <c:v>43087</c:v>
                </c:pt>
                <c:pt idx="1054">
                  <c:v>43084</c:v>
                </c:pt>
                <c:pt idx="1055">
                  <c:v>43083</c:v>
                </c:pt>
                <c:pt idx="1056">
                  <c:v>43082</c:v>
                </c:pt>
                <c:pt idx="1057">
                  <c:v>43081</c:v>
                </c:pt>
                <c:pt idx="1058">
                  <c:v>43080</c:v>
                </c:pt>
                <c:pt idx="1059">
                  <c:v>43077</c:v>
                </c:pt>
                <c:pt idx="1060">
                  <c:v>43076</c:v>
                </c:pt>
                <c:pt idx="1061">
                  <c:v>43075</c:v>
                </c:pt>
                <c:pt idx="1062">
                  <c:v>43074</c:v>
                </c:pt>
                <c:pt idx="1063">
                  <c:v>43073</c:v>
                </c:pt>
                <c:pt idx="1064">
                  <c:v>43070</c:v>
                </c:pt>
                <c:pt idx="1065">
                  <c:v>43069</c:v>
                </c:pt>
                <c:pt idx="1066">
                  <c:v>43068</c:v>
                </c:pt>
                <c:pt idx="1067">
                  <c:v>43067</c:v>
                </c:pt>
                <c:pt idx="1068">
                  <c:v>43066</c:v>
                </c:pt>
                <c:pt idx="1069">
                  <c:v>43063</c:v>
                </c:pt>
                <c:pt idx="1070">
                  <c:v>43062</c:v>
                </c:pt>
                <c:pt idx="1071">
                  <c:v>43061</c:v>
                </c:pt>
                <c:pt idx="1072">
                  <c:v>43060</c:v>
                </c:pt>
                <c:pt idx="1073">
                  <c:v>43059</c:v>
                </c:pt>
                <c:pt idx="1074">
                  <c:v>43056</c:v>
                </c:pt>
                <c:pt idx="1075">
                  <c:v>43055</c:v>
                </c:pt>
                <c:pt idx="1076">
                  <c:v>43054</c:v>
                </c:pt>
                <c:pt idx="1077">
                  <c:v>43053</c:v>
                </c:pt>
                <c:pt idx="1078">
                  <c:v>43052</c:v>
                </c:pt>
                <c:pt idx="1079">
                  <c:v>43049</c:v>
                </c:pt>
                <c:pt idx="1080">
                  <c:v>43048</c:v>
                </c:pt>
                <c:pt idx="1081">
                  <c:v>43047</c:v>
                </c:pt>
                <c:pt idx="1082">
                  <c:v>43046</c:v>
                </c:pt>
                <c:pt idx="1083">
                  <c:v>43045</c:v>
                </c:pt>
                <c:pt idx="1084">
                  <c:v>43042</c:v>
                </c:pt>
                <c:pt idx="1085">
                  <c:v>43041</c:v>
                </c:pt>
                <c:pt idx="1086">
                  <c:v>43040</c:v>
                </c:pt>
                <c:pt idx="1087">
                  <c:v>43039</c:v>
                </c:pt>
                <c:pt idx="1088">
                  <c:v>43038</c:v>
                </c:pt>
                <c:pt idx="1089">
                  <c:v>43035</c:v>
                </c:pt>
                <c:pt idx="1090">
                  <c:v>43034</c:v>
                </c:pt>
                <c:pt idx="1091">
                  <c:v>43033</c:v>
                </c:pt>
                <c:pt idx="1092">
                  <c:v>43032</c:v>
                </c:pt>
                <c:pt idx="1093">
                  <c:v>43031</c:v>
                </c:pt>
                <c:pt idx="1094">
                  <c:v>43028</c:v>
                </c:pt>
                <c:pt idx="1095">
                  <c:v>43027</c:v>
                </c:pt>
                <c:pt idx="1096">
                  <c:v>43026</c:v>
                </c:pt>
                <c:pt idx="1097">
                  <c:v>43025</c:v>
                </c:pt>
                <c:pt idx="1098">
                  <c:v>43024</c:v>
                </c:pt>
                <c:pt idx="1099">
                  <c:v>43021</c:v>
                </c:pt>
                <c:pt idx="1100">
                  <c:v>43020</c:v>
                </c:pt>
                <c:pt idx="1101">
                  <c:v>43019</c:v>
                </c:pt>
                <c:pt idx="1102">
                  <c:v>43018</c:v>
                </c:pt>
                <c:pt idx="1103">
                  <c:v>43017</c:v>
                </c:pt>
                <c:pt idx="1104">
                  <c:v>43014</c:v>
                </c:pt>
                <c:pt idx="1105">
                  <c:v>43013</c:v>
                </c:pt>
                <c:pt idx="1106">
                  <c:v>43012</c:v>
                </c:pt>
                <c:pt idx="1107">
                  <c:v>43011</c:v>
                </c:pt>
                <c:pt idx="1108">
                  <c:v>43010</c:v>
                </c:pt>
                <c:pt idx="1109">
                  <c:v>43007</c:v>
                </c:pt>
                <c:pt idx="1110">
                  <c:v>43006</c:v>
                </c:pt>
                <c:pt idx="1111">
                  <c:v>43005</c:v>
                </c:pt>
                <c:pt idx="1112">
                  <c:v>43004</c:v>
                </c:pt>
                <c:pt idx="1113">
                  <c:v>43003</c:v>
                </c:pt>
                <c:pt idx="1114">
                  <c:v>43000</c:v>
                </c:pt>
                <c:pt idx="1115">
                  <c:v>42999</c:v>
                </c:pt>
                <c:pt idx="1116">
                  <c:v>42998</c:v>
                </c:pt>
                <c:pt idx="1117">
                  <c:v>42997</c:v>
                </c:pt>
                <c:pt idx="1118">
                  <c:v>42996</c:v>
                </c:pt>
                <c:pt idx="1119">
                  <c:v>42993</c:v>
                </c:pt>
                <c:pt idx="1120">
                  <c:v>42992</c:v>
                </c:pt>
                <c:pt idx="1121">
                  <c:v>42991</c:v>
                </c:pt>
                <c:pt idx="1122">
                  <c:v>42990</c:v>
                </c:pt>
                <c:pt idx="1123">
                  <c:v>42989</c:v>
                </c:pt>
                <c:pt idx="1124">
                  <c:v>42986</c:v>
                </c:pt>
                <c:pt idx="1125">
                  <c:v>42985</c:v>
                </c:pt>
                <c:pt idx="1126">
                  <c:v>42984</c:v>
                </c:pt>
                <c:pt idx="1127">
                  <c:v>42983</c:v>
                </c:pt>
                <c:pt idx="1128">
                  <c:v>42982</c:v>
                </c:pt>
                <c:pt idx="1129">
                  <c:v>42979</c:v>
                </c:pt>
                <c:pt idx="1130">
                  <c:v>42978</c:v>
                </c:pt>
                <c:pt idx="1131">
                  <c:v>42977</c:v>
                </c:pt>
                <c:pt idx="1132">
                  <c:v>42976</c:v>
                </c:pt>
                <c:pt idx="1133">
                  <c:v>42975</c:v>
                </c:pt>
                <c:pt idx="1134">
                  <c:v>42972</c:v>
                </c:pt>
                <c:pt idx="1135">
                  <c:v>42971</c:v>
                </c:pt>
                <c:pt idx="1136">
                  <c:v>42970</c:v>
                </c:pt>
                <c:pt idx="1137">
                  <c:v>42969</c:v>
                </c:pt>
                <c:pt idx="1138">
                  <c:v>42968</c:v>
                </c:pt>
                <c:pt idx="1139">
                  <c:v>42965</c:v>
                </c:pt>
                <c:pt idx="1140">
                  <c:v>42964</c:v>
                </c:pt>
                <c:pt idx="1141">
                  <c:v>42963</c:v>
                </c:pt>
                <c:pt idx="1142">
                  <c:v>42962</c:v>
                </c:pt>
                <c:pt idx="1143">
                  <c:v>42961</c:v>
                </c:pt>
                <c:pt idx="1144">
                  <c:v>42958</c:v>
                </c:pt>
                <c:pt idx="1145">
                  <c:v>42957</c:v>
                </c:pt>
                <c:pt idx="1146">
                  <c:v>42956</c:v>
                </c:pt>
                <c:pt idx="1147">
                  <c:v>42955</c:v>
                </c:pt>
                <c:pt idx="1148">
                  <c:v>42954</c:v>
                </c:pt>
                <c:pt idx="1149">
                  <c:v>42951</c:v>
                </c:pt>
                <c:pt idx="1150">
                  <c:v>42950</c:v>
                </c:pt>
                <c:pt idx="1151">
                  <c:v>42949</c:v>
                </c:pt>
                <c:pt idx="1152">
                  <c:v>42948</c:v>
                </c:pt>
                <c:pt idx="1153">
                  <c:v>42947</c:v>
                </c:pt>
                <c:pt idx="1154">
                  <c:v>42944</c:v>
                </c:pt>
                <c:pt idx="1155">
                  <c:v>42943</c:v>
                </c:pt>
                <c:pt idx="1156">
                  <c:v>42942</c:v>
                </c:pt>
                <c:pt idx="1157">
                  <c:v>42941</c:v>
                </c:pt>
                <c:pt idx="1158">
                  <c:v>42940</c:v>
                </c:pt>
                <c:pt idx="1159">
                  <c:v>42937</c:v>
                </c:pt>
                <c:pt idx="1160">
                  <c:v>42936</c:v>
                </c:pt>
                <c:pt idx="1161">
                  <c:v>42935</c:v>
                </c:pt>
                <c:pt idx="1162">
                  <c:v>42934</c:v>
                </c:pt>
                <c:pt idx="1163">
                  <c:v>42933</c:v>
                </c:pt>
                <c:pt idx="1164">
                  <c:v>42930</c:v>
                </c:pt>
                <c:pt idx="1165">
                  <c:v>42929</c:v>
                </c:pt>
                <c:pt idx="1166">
                  <c:v>42928</c:v>
                </c:pt>
                <c:pt idx="1167">
                  <c:v>42927</c:v>
                </c:pt>
                <c:pt idx="1168">
                  <c:v>42926</c:v>
                </c:pt>
                <c:pt idx="1169">
                  <c:v>42923</c:v>
                </c:pt>
                <c:pt idx="1170">
                  <c:v>42922</c:v>
                </c:pt>
                <c:pt idx="1171">
                  <c:v>42921</c:v>
                </c:pt>
                <c:pt idx="1172">
                  <c:v>42920</c:v>
                </c:pt>
                <c:pt idx="1173">
                  <c:v>42919</c:v>
                </c:pt>
                <c:pt idx="1174">
                  <c:v>42916</c:v>
                </c:pt>
                <c:pt idx="1175">
                  <c:v>42915</c:v>
                </c:pt>
                <c:pt idx="1176">
                  <c:v>42914</c:v>
                </c:pt>
                <c:pt idx="1177">
                  <c:v>42913</c:v>
                </c:pt>
                <c:pt idx="1178">
                  <c:v>42912</c:v>
                </c:pt>
                <c:pt idx="1179">
                  <c:v>42909</c:v>
                </c:pt>
                <c:pt idx="1180">
                  <c:v>42908</c:v>
                </c:pt>
                <c:pt idx="1181">
                  <c:v>42907</c:v>
                </c:pt>
                <c:pt idx="1182">
                  <c:v>42906</c:v>
                </c:pt>
                <c:pt idx="1183">
                  <c:v>42905</c:v>
                </c:pt>
                <c:pt idx="1184">
                  <c:v>42902</c:v>
                </c:pt>
                <c:pt idx="1185">
                  <c:v>42901</c:v>
                </c:pt>
                <c:pt idx="1186">
                  <c:v>42900</c:v>
                </c:pt>
                <c:pt idx="1187">
                  <c:v>42899</c:v>
                </c:pt>
                <c:pt idx="1188">
                  <c:v>42898</c:v>
                </c:pt>
                <c:pt idx="1189">
                  <c:v>42895</c:v>
                </c:pt>
                <c:pt idx="1190">
                  <c:v>42894</c:v>
                </c:pt>
                <c:pt idx="1191">
                  <c:v>42893</c:v>
                </c:pt>
                <c:pt idx="1192">
                  <c:v>42892</c:v>
                </c:pt>
                <c:pt idx="1193">
                  <c:v>42891</c:v>
                </c:pt>
                <c:pt idx="1194">
                  <c:v>42888</c:v>
                </c:pt>
                <c:pt idx="1195">
                  <c:v>42887</c:v>
                </c:pt>
                <c:pt idx="1196">
                  <c:v>42886</c:v>
                </c:pt>
                <c:pt idx="1197">
                  <c:v>42885</c:v>
                </c:pt>
                <c:pt idx="1198">
                  <c:v>42881</c:v>
                </c:pt>
                <c:pt idx="1199">
                  <c:v>42880</c:v>
                </c:pt>
                <c:pt idx="1200">
                  <c:v>42879</c:v>
                </c:pt>
                <c:pt idx="1201">
                  <c:v>42878</c:v>
                </c:pt>
                <c:pt idx="1202">
                  <c:v>42877</c:v>
                </c:pt>
                <c:pt idx="1203">
                  <c:v>42874</c:v>
                </c:pt>
                <c:pt idx="1204">
                  <c:v>42873</c:v>
                </c:pt>
                <c:pt idx="1205">
                  <c:v>42872</c:v>
                </c:pt>
                <c:pt idx="1206">
                  <c:v>42871</c:v>
                </c:pt>
                <c:pt idx="1207">
                  <c:v>42870</c:v>
                </c:pt>
                <c:pt idx="1208">
                  <c:v>42867</c:v>
                </c:pt>
                <c:pt idx="1209">
                  <c:v>42866</c:v>
                </c:pt>
                <c:pt idx="1210">
                  <c:v>42865</c:v>
                </c:pt>
                <c:pt idx="1211">
                  <c:v>42864</c:v>
                </c:pt>
                <c:pt idx="1212">
                  <c:v>42863</c:v>
                </c:pt>
                <c:pt idx="1213">
                  <c:v>42860</c:v>
                </c:pt>
                <c:pt idx="1214">
                  <c:v>42859</c:v>
                </c:pt>
                <c:pt idx="1215">
                  <c:v>42858</c:v>
                </c:pt>
                <c:pt idx="1216">
                  <c:v>42857</c:v>
                </c:pt>
                <c:pt idx="1217">
                  <c:v>42856</c:v>
                </c:pt>
                <c:pt idx="1218">
                  <c:v>42853</c:v>
                </c:pt>
                <c:pt idx="1219">
                  <c:v>42852</c:v>
                </c:pt>
                <c:pt idx="1220">
                  <c:v>42851</c:v>
                </c:pt>
                <c:pt idx="1221">
                  <c:v>42850</c:v>
                </c:pt>
                <c:pt idx="1222">
                  <c:v>42849</c:v>
                </c:pt>
                <c:pt idx="1223">
                  <c:v>42846</c:v>
                </c:pt>
                <c:pt idx="1224">
                  <c:v>42845</c:v>
                </c:pt>
                <c:pt idx="1225">
                  <c:v>42844</c:v>
                </c:pt>
                <c:pt idx="1226">
                  <c:v>42843</c:v>
                </c:pt>
                <c:pt idx="1227">
                  <c:v>42842</c:v>
                </c:pt>
                <c:pt idx="1228">
                  <c:v>42838</c:v>
                </c:pt>
                <c:pt idx="1229">
                  <c:v>42837</c:v>
                </c:pt>
                <c:pt idx="1230">
                  <c:v>42836</c:v>
                </c:pt>
                <c:pt idx="1231">
                  <c:v>42835</c:v>
                </c:pt>
                <c:pt idx="1232">
                  <c:v>42832</c:v>
                </c:pt>
                <c:pt idx="1233">
                  <c:v>42831</c:v>
                </c:pt>
                <c:pt idx="1234">
                  <c:v>42830</c:v>
                </c:pt>
                <c:pt idx="1235">
                  <c:v>42829</c:v>
                </c:pt>
                <c:pt idx="1236">
                  <c:v>42828</c:v>
                </c:pt>
                <c:pt idx="1237">
                  <c:v>42825</c:v>
                </c:pt>
                <c:pt idx="1238">
                  <c:v>42824</c:v>
                </c:pt>
                <c:pt idx="1239">
                  <c:v>42823</c:v>
                </c:pt>
                <c:pt idx="1240">
                  <c:v>42822</c:v>
                </c:pt>
                <c:pt idx="1241">
                  <c:v>42821</c:v>
                </c:pt>
                <c:pt idx="1242">
                  <c:v>42818</c:v>
                </c:pt>
                <c:pt idx="1243">
                  <c:v>42817</c:v>
                </c:pt>
                <c:pt idx="1244">
                  <c:v>42816</c:v>
                </c:pt>
                <c:pt idx="1245">
                  <c:v>42815</c:v>
                </c:pt>
                <c:pt idx="1246">
                  <c:v>42814</c:v>
                </c:pt>
                <c:pt idx="1247">
                  <c:v>42811</c:v>
                </c:pt>
                <c:pt idx="1248">
                  <c:v>42810</c:v>
                </c:pt>
                <c:pt idx="1249">
                  <c:v>42809</c:v>
                </c:pt>
                <c:pt idx="1250">
                  <c:v>42808</c:v>
                </c:pt>
                <c:pt idx="1251">
                  <c:v>42807</c:v>
                </c:pt>
                <c:pt idx="1252">
                  <c:v>42804</c:v>
                </c:pt>
                <c:pt idx="1253">
                  <c:v>42803</c:v>
                </c:pt>
                <c:pt idx="1254">
                  <c:v>42802</c:v>
                </c:pt>
                <c:pt idx="1255">
                  <c:v>42801</c:v>
                </c:pt>
                <c:pt idx="1256">
                  <c:v>42800</c:v>
                </c:pt>
                <c:pt idx="1257">
                  <c:v>42797</c:v>
                </c:pt>
                <c:pt idx="1258">
                  <c:v>42796</c:v>
                </c:pt>
                <c:pt idx="1259">
                  <c:v>42795</c:v>
                </c:pt>
                <c:pt idx="1260">
                  <c:v>42794</c:v>
                </c:pt>
                <c:pt idx="1261">
                  <c:v>42793</c:v>
                </c:pt>
                <c:pt idx="1262">
                  <c:v>42790</c:v>
                </c:pt>
                <c:pt idx="1263">
                  <c:v>42789</c:v>
                </c:pt>
                <c:pt idx="1264">
                  <c:v>42788</c:v>
                </c:pt>
                <c:pt idx="1265">
                  <c:v>42787</c:v>
                </c:pt>
                <c:pt idx="1266">
                  <c:v>42786</c:v>
                </c:pt>
                <c:pt idx="1267">
                  <c:v>42783</c:v>
                </c:pt>
                <c:pt idx="1268">
                  <c:v>42782</c:v>
                </c:pt>
                <c:pt idx="1269">
                  <c:v>42781</c:v>
                </c:pt>
                <c:pt idx="1270">
                  <c:v>42780</c:v>
                </c:pt>
                <c:pt idx="1271">
                  <c:v>42779</c:v>
                </c:pt>
                <c:pt idx="1272">
                  <c:v>42776</c:v>
                </c:pt>
                <c:pt idx="1273">
                  <c:v>42775</c:v>
                </c:pt>
                <c:pt idx="1274">
                  <c:v>42774</c:v>
                </c:pt>
                <c:pt idx="1275">
                  <c:v>42773</c:v>
                </c:pt>
                <c:pt idx="1276">
                  <c:v>42772</c:v>
                </c:pt>
                <c:pt idx="1277">
                  <c:v>42769</c:v>
                </c:pt>
                <c:pt idx="1278">
                  <c:v>42768</c:v>
                </c:pt>
                <c:pt idx="1279">
                  <c:v>42767</c:v>
                </c:pt>
                <c:pt idx="1280">
                  <c:v>42766</c:v>
                </c:pt>
                <c:pt idx="1281">
                  <c:v>42765</c:v>
                </c:pt>
                <c:pt idx="1282">
                  <c:v>42762</c:v>
                </c:pt>
                <c:pt idx="1283">
                  <c:v>42761</c:v>
                </c:pt>
                <c:pt idx="1284">
                  <c:v>42760</c:v>
                </c:pt>
                <c:pt idx="1285">
                  <c:v>42759</c:v>
                </c:pt>
                <c:pt idx="1286">
                  <c:v>42758</c:v>
                </c:pt>
                <c:pt idx="1287">
                  <c:v>42755</c:v>
                </c:pt>
                <c:pt idx="1288">
                  <c:v>42754</c:v>
                </c:pt>
                <c:pt idx="1289">
                  <c:v>42753</c:v>
                </c:pt>
                <c:pt idx="1290">
                  <c:v>42752</c:v>
                </c:pt>
                <c:pt idx="1291">
                  <c:v>42751</c:v>
                </c:pt>
                <c:pt idx="1292">
                  <c:v>42748</c:v>
                </c:pt>
                <c:pt idx="1293">
                  <c:v>42747</c:v>
                </c:pt>
                <c:pt idx="1294">
                  <c:v>42746</c:v>
                </c:pt>
                <c:pt idx="1295">
                  <c:v>42745</c:v>
                </c:pt>
                <c:pt idx="1296">
                  <c:v>42744</c:v>
                </c:pt>
                <c:pt idx="1297">
                  <c:v>42741</c:v>
                </c:pt>
                <c:pt idx="1298">
                  <c:v>42740</c:v>
                </c:pt>
                <c:pt idx="1299">
                  <c:v>42739</c:v>
                </c:pt>
                <c:pt idx="1300">
                  <c:v>42738</c:v>
                </c:pt>
                <c:pt idx="1301">
                  <c:v>42734</c:v>
                </c:pt>
                <c:pt idx="1302">
                  <c:v>42733</c:v>
                </c:pt>
                <c:pt idx="1303">
                  <c:v>42732</c:v>
                </c:pt>
                <c:pt idx="1304">
                  <c:v>42731</c:v>
                </c:pt>
                <c:pt idx="1305">
                  <c:v>42727</c:v>
                </c:pt>
                <c:pt idx="1306">
                  <c:v>42726</c:v>
                </c:pt>
                <c:pt idx="1307">
                  <c:v>42725</c:v>
                </c:pt>
                <c:pt idx="1308">
                  <c:v>42724</c:v>
                </c:pt>
                <c:pt idx="1309">
                  <c:v>42723</c:v>
                </c:pt>
                <c:pt idx="1310">
                  <c:v>42720</c:v>
                </c:pt>
                <c:pt idx="1311">
                  <c:v>42719</c:v>
                </c:pt>
                <c:pt idx="1312">
                  <c:v>42718</c:v>
                </c:pt>
                <c:pt idx="1313">
                  <c:v>42717</c:v>
                </c:pt>
                <c:pt idx="1314">
                  <c:v>42716</c:v>
                </c:pt>
                <c:pt idx="1315">
                  <c:v>42713</c:v>
                </c:pt>
                <c:pt idx="1316">
                  <c:v>42712</c:v>
                </c:pt>
                <c:pt idx="1317">
                  <c:v>42711</c:v>
                </c:pt>
                <c:pt idx="1318">
                  <c:v>42710</c:v>
                </c:pt>
                <c:pt idx="1319">
                  <c:v>42709</c:v>
                </c:pt>
                <c:pt idx="1320">
                  <c:v>42706</c:v>
                </c:pt>
                <c:pt idx="1321">
                  <c:v>42705</c:v>
                </c:pt>
                <c:pt idx="1322">
                  <c:v>42704</c:v>
                </c:pt>
                <c:pt idx="1323">
                  <c:v>42703</c:v>
                </c:pt>
                <c:pt idx="1324">
                  <c:v>42702</c:v>
                </c:pt>
                <c:pt idx="1325">
                  <c:v>42699</c:v>
                </c:pt>
                <c:pt idx="1326">
                  <c:v>42698</c:v>
                </c:pt>
                <c:pt idx="1327">
                  <c:v>42697</c:v>
                </c:pt>
                <c:pt idx="1328">
                  <c:v>42696</c:v>
                </c:pt>
                <c:pt idx="1329">
                  <c:v>42695</c:v>
                </c:pt>
                <c:pt idx="1330">
                  <c:v>42692</c:v>
                </c:pt>
                <c:pt idx="1331">
                  <c:v>42691</c:v>
                </c:pt>
                <c:pt idx="1332">
                  <c:v>42690</c:v>
                </c:pt>
                <c:pt idx="1333">
                  <c:v>42689</c:v>
                </c:pt>
                <c:pt idx="1334">
                  <c:v>42688</c:v>
                </c:pt>
                <c:pt idx="1335">
                  <c:v>42685</c:v>
                </c:pt>
                <c:pt idx="1336">
                  <c:v>42684</c:v>
                </c:pt>
                <c:pt idx="1337">
                  <c:v>42683</c:v>
                </c:pt>
                <c:pt idx="1338">
                  <c:v>42682</c:v>
                </c:pt>
                <c:pt idx="1339">
                  <c:v>42681</c:v>
                </c:pt>
                <c:pt idx="1340">
                  <c:v>42678</c:v>
                </c:pt>
                <c:pt idx="1341">
                  <c:v>42677</c:v>
                </c:pt>
                <c:pt idx="1342">
                  <c:v>42676</c:v>
                </c:pt>
                <c:pt idx="1343">
                  <c:v>42675</c:v>
                </c:pt>
                <c:pt idx="1344">
                  <c:v>42674</c:v>
                </c:pt>
                <c:pt idx="1345">
                  <c:v>42671</c:v>
                </c:pt>
                <c:pt idx="1346">
                  <c:v>42670</c:v>
                </c:pt>
                <c:pt idx="1347">
                  <c:v>42669</c:v>
                </c:pt>
                <c:pt idx="1348">
                  <c:v>42668</c:v>
                </c:pt>
                <c:pt idx="1349">
                  <c:v>42667</c:v>
                </c:pt>
                <c:pt idx="1350">
                  <c:v>42664</c:v>
                </c:pt>
                <c:pt idx="1351">
                  <c:v>42663</c:v>
                </c:pt>
                <c:pt idx="1352">
                  <c:v>42662</c:v>
                </c:pt>
                <c:pt idx="1353">
                  <c:v>42661</c:v>
                </c:pt>
                <c:pt idx="1354">
                  <c:v>42660</c:v>
                </c:pt>
                <c:pt idx="1355">
                  <c:v>42657</c:v>
                </c:pt>
                <c:pt idx="1356">
                  <c:v>42656</c:v>
                </c:pt>
                <c:pt idx="1357">
                  <c:v>42655</c:v>
                </c:pt>
                <c:pt idx="1358">
                  <c:v>42654</c:v>
                </c:pt>
                <c:pt idx="1359">
                  <c:v>42653</c:v>
                </c:pt>
                <c:pt idx="1360">
                  <c:v>42650</c:v>
                </c:pt>
                <c:pt idx="1361">
                  <c:v>42649</c:v>
                </c:pt>
                <c:pt idx="1362">
                  <c:v>42648</c:v>
                </c:pt>
                <c:pt idx="1363">
                  <c:v>42647</c:v>
                </c:pt>
                <c:pt idx="1364">
                  <c:v>42646</c:v>
                </c:pt>
                <c:pt idx="1365">
                  <c:v>42643</c:v>
                </c:pt>
                <c:pt idx="1366">
                  <c:v>42642</c:v>
                </c:pt>
                <c:pt idx="1367">
                  <c:v>42641</c:v>
                </c:pt>
                <c:pt idx="1368">
                  <c:v>42640</c:v>
                </c:pt>
                <c:pt idx="1369">
                  <c:v>42639</c:v>
                </c:pt>
                <c:pt idx="1370">
                  <c:v>42636</c:v>
                </c:pt>
                <c:pt idx="1371">
                  <c:v>42635</c:v>
                </c:pt>
                <c:pt idx="1372">
                  <c:v>42634</c:v>
                </c:pt>
                <c:pt idx="1373">
                  <c:v>42633</c:v>
                </c:pt>
                <c:pt idx="1374">
                  <c:v>42632</c:v>
                </c:pt>
                <c:pt idx="1375">
                  <c:v>42629</c:v>
                </c:pt>
                <c:pt idx="1376">
                  <c:v>42628</c:v>
                </c:pt>
                <c:pt idx="1377">
                  <c:v>42627</c:v>
                </c:pt>
                <c:pt idx="1378">
                  <c:v>42626</c:v>
                </c:pt>
                <c:pt idx="1379">
                  <c:v>42625</c:v>
                </c:pt>
                <c:pt idx="1380">
                  <c:v>42622</c:v>
                </c:pt>
                <c:pt idx="1381">
                  <c:v>42621</c:v>
                </c:pt>
                <c:pt idx="1382">
                  <c:v>42620</c:v>
                </c:pt>
                <c:pt idx="1383">
                  <c:v>42619</c:v>
                </c:pt>
                <c:pt idx="1384">
                  <c:v>42618</c:v>
                </c:pt>
                <c:pt idx="1385">
                  <c:v>42615</c:v>
                </c:pt>
                <c:pt idx="1386">
                  <c:v>42614</c:v>
                </c:pt>
                <c:pt idx="1387">
                  <c:v>42613</c:v>
                </c:pt>
                <c:pt idx="1388">
                  <c:v>42612</c:v>
                </c:pt>
                <c:pt idx="1389">
                  <c:v>42611</c:v>
                </c:pt>
                <c:pt idx="1390">
                  <c:v>42608</c:v>
                </c:pt>
                <c:pt idx="1391">
                  <c:v>42607</c:v>
                </c:pt>
                <c:pt idx="1392">
                  <c:v>42606</c:v>
                </c:pt>
                <c:pt idx="1393">
                  <c:v>42605</c:v>
                </c:pt>
                <c:pt idx="1394">
                  <c:v>42604</c:v>
                </c:pt>
                <c:pt idx="1395">
                  <c:v>42601</c:v>
                </c:pt>
                <c:pt idx="1396">
                  <c:v>42600</c:v>
                </c:pt>
                <c:pt idx="1397">
                  <c:v>42599</c:v>
                </c:pt>
                <c:pt idx="1398">
                  <c:v>42598</c:v>
                </c:pt>
                <c:pt idx="1399">
                  <c:v>42597</c:v>
                </c:pt>
                <c:pt idx="1400">
                  <c:v>42594</c:v>
                </c:pt>
                <c:pt idx="1401">
                  <c:v>42593</c:v>
                </c:pt>
                <c:pt idx="1402">
                  <c:v>42592</c:v>
                </c:pt>
                <c:pt idx="1403">
                  <c:v>42591</c:v>
                </c:pt>
                <c:pt idx="1404">
                  <c:v>42590</c:v>
                </c:pt>
                <c:pt idx="1405">
                  <c:v>42587</c:v>
                </c:pt>
                <c:pt idx="1406">
                  <c:v>42586</c:v>
                </c:pt>
                <c:pt idx="1407">
                  <c:v>42585</c:v>
                </c:pt>
                <c:pt idx="1408">
                  <c:v>42584</c:v>
                </c:pt>
                <c:pt idx="1409">
                  <c:v>42583</c:v>
                </c:pt>
                <c:pt idx="1410">
                  <c:v>42580</c:v>
                </c:pt>
                <c:pt idx="1411">
                  <c:v>42579</c:v>
                </c:pt>
                <c:pt idx="1412">
                  <c:v>42578</c:v>
                </c:pt>
                <c:pt idx="1413">
                  <c:v>42577</c:v>
                </c:pt>
                <c:pt idx="1414">
                  <c:v>42576</c:v>
                </c:pt>
                <c:pt idx="1415">
                  <c:v>42573</c:v>
                </c:pt>
                <c:pt idx="1416">
                  <c:v>42572</c:v>
                </c:pt>
                <c:pt idx="1417">
                  <c:v>42571</c:v>
                </c:pt>
                <c:pt idx="1418">
                  <c:v>42570</c:v>
                </c:pt>
                <c:pt idx="1419">
                  <c:v>42569</c:v>
                </c:pt>
                <c:pt idx="1420">
                  <c:v>42566</c:v>
                </c:pt>
                <c:pt idx="1421">
                  <c:v>42565</c:v>
                </c:pt>
                <c:pt idx="1422">
                  <c:v>42564</c:v>
                </c:pt>
                <c:pt idx="1423">
                  <c:v>42563</c:v>
                </c:pt>
                <c:pt idx="1424">
                  <c:v>42562</c:v>
                </c:pt>
                <c:pt idx="1425">
                  <c:v>42559</c:v>
                </c:pt>
                <c:pt idx="1426">
                  <c:v>42558</c:v>
                </c:pt>
                <c:pt idx="1427">
                  <c:v>42557</c:v>
                </c:pt>
                <c:pt idx="1428">
                  <c:v>42556</c:v>
                </c:pt>
                <c:pt idx="1429">
                  <c:v>42555</c:v>
                </c:pt>
                <c:pt idx="1430">
                  <c:v>42552</c:v>
                </c:pt>
                <c:pt idx="1431">
                  <c:v>42551</c:v>
                </c:pt>
                <c:pt idx="1432">
                  <c:v>42550</c:v>
                </c:pt>
                <c:pt idx="1433">
                  <c:v>42549</c:v>
                </c:pt>
                <c:pt idx="1434">
                  <c:v>42548</c:v>
                </c:pt>
                <c:pt idx="1435">
                  <c:v>42545</c:v>
                </c:pt>
                <c:pt idx="1436">
                  <c:v>42544</c:v>
                </c:pt>
                <c:pt idx="1437">
                  <c:v>42543</c:v>
                </c:pt>
                <c:pt idx="1438">
                  <c:v>42542</c:v>
                </c:pt>
                <c:pt idx="1439">
                  <c:v>42541</c:v>
                </c:pt>
                <c:pt idx="1440">
                  <c:v>42538</c:v>
                </c:pt>
                <c:pt idx="1441">
                  <c:v>42537</c:v>
                </c:pt>
                <c:pt idx="1442">
                  <c:v>42536</c:v>
                </c:pt>
                <c:pt idx="1443">
                  <c:v>42535</c:v>
                </c:pt>
                <c:pt idx="1444">
                  <c:v>42534</c:v>
                </c:pt>
                <c:pt idx="1445">
                  <c:v>42531</c:v>
                </c:pt>
                <c:pt idx="1446">
                  <c:v>42530</c:v>
                </c:pt>
                <c:pt idx="1447">
                  <c:v>42529</c:v>
                </c:pt>
                <c:pt idx="1448">
                  <c:v>42528</c:v>
                </c:pt>
                <c:pt idx="1449">
                  <c:v>42527</c:v>
                </c:pt>
                <c:pt idx="1450">
                  <c:v>42524</c:v>
                </c:pt>
                <c:pt idx="1451">
                  <c:v>42523</c:v>
                </c:pt>
                <c:pt idx="1452">
                  <c:v>42522</c:v>
                </c:pt>
                <c:pt idx="1453">
                  <c:v>42521</c:v>
                </c:pt>
                <c:pt idx="1454">
                  <c:v>42517</c:v>
                </c:pt>
                <c:pt idx="1455">
                  <c:v>42516</c:v>
                </c:pt>
                <c:pt idx="1456">
                  <c:v>42515</c:v>
                </c:pt>
                <c:pt idx="1457">
                  <c:v>42514</c:v>
                </c:pt>
                <c:pt idx="1458">
                  <c:v>42513</c:v>
                </c:pt>
                <c:pt idx="1459">
                  <c:v>42510</c:v>
                </c:pt>
                <c:pt idx="1460">
                  <c:v>42509</c:v>
                </c:pt>
                <c:pt idx="1461">
                  <c:v>42508</c:v>
                </c:pt>
                <c:pt idx="1462">
                  <c:v>42507</c:v>
                </c:pt>
                <c:pt idx="1463">
                  <c:v>42506</c:v>
                </c:pt>
                <c:pt idx="1464">
                  <c:v>42503</c:v>
                </c:pt>
                <c:pt idx="1465">
                  <c:v>42502</c:v>
                </c:pt>
                <c:pt idx="1466">
                  <c:v>42501</c:v>
                </c:pt>
                <c:pt idx="1467">
                  <c:v>42500</c:v>
                </c:pt>
                <c:pt idx="1468">
                  <c:v>42499</c:v>
                </c:pt>
                <c:pt idx="1469">
                  <c:v>42496</c:v>
                </c:pt>
                <c:pt idx="1470">
                  <c:v>42495</c:v>
                </c:pt>
                <c:pt idx="1471">
                  <c:v>42494</c:v>
                </c:pt>
                <c:pt idx="1472">
                  <c:v>42493</c:v>
                </c:pt>
                <c:pt idx="1473">
                  <c:v>42492</c:v>
                </c:pt>
                <c:pt idx="1474">
                  <c:v>42489</c:v>
                </c:pt>
                <c:pt idx="1475">
                  <c:v>42488</c:v>
                </c:pt>
                <c:pt idx="1476">
                  <c:v>42487</c:v>
                </c:pt>
                <c:pt idx="1477">
                  <c:v>42486</c:v>
                </c:pt>
                <c:pt idx="1478">
                  <c:v>42485</c:v>
                </c:pt>
                <c:pt idx="1479">
                  <c:v>42482</c:v>
                </c:pt>
                <c:pt idx="1480">
                  <c:v>42481</c:v>
                </c:pt>
                <c:pt idx="1481">
                  <c:v>42480</c:v>
                </c:pt>
                <c:pt idx="1482">
                  <c:v>42479</c:v>
                </c:pt>
                <c:pt idx="1483">
                  <c:v>42478</c:v>
                </c:pt>
                <c:pt idx="1484">
                  <c:v>42475</c:v>
                </c:pt>
                <c:pt idx="1485">
                  <c:v>42474</c:v>
                </c:pt>
                <c:pt idx="1486">
                  <c:v>42473</c:v>
                </c:pt>
                <c:pt idx="1487">
                  <c:v>42472</c:v>
                </c:pt>
                <c:pt idx="1488">
                  <c:v>42471</c:v>
                </c:pt>
                <c:pt idx="1489">
                  <c:v>42468</c:v>
                </c:pt>
                <c:pt idx="1490">
                  <c:v>42467</c:v>
                </c:pt>
                <c:pt idx="1491">
                  <c:v>42466</c:v>
                </c:pt>
                <c:pt idx="1492">
                  <c:v>42465</c:v>
                </c:pt>
                <c:pt idx="1493">
                  <c:v>42464</c:v>
                </c:pt>
                <c:pt idx="1494">
                  <c:v>42461</c:v>
                </c:pt>
                <c:pt idx="1495">
                  <c:v>42460</c:v>
                </c:pt>
                <c:pt idx="1496">
                  <c:v>42459</c:v>
                </c:pt>
                <c:pt idx="1497">
                  <c:v>42458</c:v>
                </c:pt>
                <c:pt idx="1498">
                  <c:v>42457</c:v>
                </c:pt>
                <c:pt idx="1499">
                  <c:v>42453</c:v>
                </c:pt>
                <c:pt idx="1500">
                  <c:v>42452</c:v>
                </c:pt>
                <c:pt idx="1501">
                  <c:v>42451</c:v>
                </c:pt>
                <c:pt idx="1502">
                  <c:v>42450</c:v>
                </c:pt>
                <c:pt idx="1503">
                  <c:v>42447</c:v>
                </c:pt>
                <c:pt idx="1504">
                  <c:v>42446</c:v>
                </c:pt>
                <c:pt idx="1505">
                  <c:v>42445</c:v>
                </c:pt>
                <c:pt idx="1506">
                  <c:v>42444</c:v>
                </c:pt>
                <c:pt idx="1507">
                  <c:v>42443</c:v>
                </c:pt>
                <c:pt idx="1508">
                  <c:v>42440</c:v>
                </c:pt>
                <c:pt idx="1509">
                  <c:v>42439</c:v>
                </c:pt>
                <c:pt idx="1510">
                  <c:v>42438</c:v>
                </c:pt>
                <c:pt idx="1511">
                  <c:v>42437</c:v>
                </c:pt>
                <c:pt idx="1512">
                  <c:v>42436</c:v>
                </c:pt>
                <c:pt idx="1513">
                  <c:v>42433</c:v>
                </c:pt>
                <c:pt idx="1514">
                  <c:v>42432</c:v>
                </c:pt>
                <c:pt idx="1515">
                  <c:v>42431</c:v>
                </c:pt>
                <c:pt idx="1516">
                  <c:v>42430</c:v>
                </c:pt>
                <c:pt idx="1517">
                  <c:v>42429</c:v>
                </c:pt>
                <c:pt idx="1518">
                  <c:v>42426</c:v>
                </c:pt>
                <c:pt idx="1519">
                  <c:v>42425</c:v>
                </c:pt>
                <c:pt idx="1520">
                  <c:v>42424</c:v>
                </c:pt>
                <c:pt idx="1521">
                  <c:v>42423</c:v>
                </c:pt>
                <c:pt idx="1522">
                  <c:v>42422</c:v>
                </c:pt>
                <c:pt idx="1523">
                  <c:v>42419</c:v>
                </c:pt>
                <c:pt idx="1524">
                  <c:v>42418</c:v>
                </c:pt>
                <c:pt idx="1525">
                  <c:v>42417</c:v>
                </c:pt>
                <c:pt idx="1526">
                  <c:v>42416</c:v>
                </c:pt>
                <c:pt idx="1527">
                  <c:v>42415</c:v>
                </c:pt>
                <c:pt idx="1528">
                  <c:v>42412</c:v>
                </c:pt>
                <c:pt idx="1529">
                  <c:v>42411</c:v>
                </c:pt>
                <c:pt idx="1530">
                  <c:v>42410</c:v>
                </c:pt>
                <c:pt idx="1531">
                  <c:v>42409</c:v>
                </c:pt>
                <c:pt idx="1532">
                  <c:v>42408</c:v>
                </c:pt>
                <c:pt idx="1533">
                  <c:v>42405</c:v>
                </c:pt>
                <c:pt idx="1534">
                  <c:v>42404</c:v>
                </c:pt>
                <c:pt idx="1535">
                  <c:v>42403</c:v>
                </c:pt>
                <c:pt idx="1536">
                  <c:v>42402</c:v>
                </c:pt>
                <c:pt idx="1537">
                  <c:v>42401</c:v>
                </c:pt>
                <c:pt idx="1538">
                  <c:v>42398</c:v>
                </c:pt>
                <c:pt idx="1539">
                  <c:v>42397</c:v>
                </c:pt>
                <c:pt idx="1540">
                  <c:v>42396</c:v>
                </c:pt>
                <c:pt idx="1541">
                  <c:v>42395</c:v>
                </c:pt>
                <c:pt idx="1542">
                  <c:v>42394</c:v>
                </c:pt>
                <c:pt idx="1543">
                  <c:v>42391</c:v>
                </c:pt>
                <c:pt idx="1544">
                  <c:v>42390</c:v>
                </c:pt>
                <c:pt idx="1545">
                  <c:v>42389</c:v>
                </c:pt>
                <c:pt idx="1546">
                  <c:v>42388</c:v>
                </c:pt>
                <c:pt idx="1547">
                  <c:v>42387</c:v>
                </c:pt>
                <c:pt idx="1548">
                  <c:v>42384</c:v>
                </c:pt>
                <c:pt idx="1549">
                  <c:v>42383</c:v>
                </c:pt>
                <c:pt idx="1550">
                  <c:v>42382</c:v>
                </c:pt>
                <c:pt idx="1551">
                  <c:v>42381</c:v>
                </c:pt>
                <c:pt idx="1552">
                  <c:v>42380</c:v>
                </c:pt>
                <c:pt idx="1553">
                  <c:v>42377</c:v>
                </c:pt>
                <c:pt idx="1554">
                  <c:v>42376</c:v>
                </c:pt>
                <c:pt idx="1555">
                  <c:v>42375</c:v>
                </c:pt>
                <c:pt idx="1556">
                  <c:v>42374</c:v>
                </c:pt>
                <c:pt idx="1557">
                  <c:v>42373</c:v>
                </c:pt>
                <c:pt idx="1558">
                  <c:v>42369</c:v>
                </c:pt>
                <c:pt idx="1559">
                  <c:v>42368</c:v>
                </c:pt>
                <c:pt idx="1560">
                  <c:v>42367</c:v>
                </c:pt>
                <c:pt idx="1561">
                  <c:v>42366</c:v>
                </c:pt>
                <c:pt idx="1562">
                  <c:v>42362</c:v>
                </c:pt>
                <c:pt idx="1563">
                  <c:v>42361</c:v>
                </c:pt>
                <c:pt idx="1564">
                  <c:v>42360</c:v>
                </c:pt>
                <c:pt idx="1565">
                  <c:v>42359</c:v>
                </c:pt>
                <c:pt idx="1566">
                  <c:v>42356</c:v>
                </c:pt>
                <c:pt idx="1567">
                  <c:v>42355</c:v>
                </c:pt>
                <c:pt idx="1568">
                  <c:v>42354</c:v>
                </c:pt>
                <c:pt idx="1569">
                  <c:v>42353</c:v>
                </c:pt>
                <c:pt idx="1570">
                  <c:v>42352</c:v>
                </c:pt>
                <c:pt idx="1571">
                  <c:v>42349</c:v>
                </c:pt>
                <c:pt idx="1572">
                  <c:v>42348</c:v>
                </c:pt>
                <c:pt idx="1573">
                  <c:v>42347</c:v>
                </c:pt>
                <c:pt idx="1574">
                  <c:v>42346</c:v>
                </c:pt>
                <c:pt idx="1575">
                  <c:v>42345</c:v>
                </c:pt>
                <c:pt idx="1576">
                  <c:v>42342</c:v>
                </c:pt>
                <c:pt idx="1577">
                  <c:v>42341</c:v>
                </c:pt>
                <c:pt idx="1578">
                  <c:v>42340</c:v>
                </c:pt>
                <c:pt idx="1579">
                  <c:v>42339</c:v>
                </c:pt>
                <c:pt idx="1580">
                  <c:v>42338</c:v>
                </c:pt>
                <c:pt idx="1581">
                  <c:v>42335</c:v>
                </c:pt>
                <c:pt idx="1582">
                  <c:v>42334</c:v>
                </c:pt>
                <c:pt idx="1583">
                  <c:v>42333</c:v>
                </c:pt>
                <c:pt idx="1584">
                  <c:v>42332</c:v>
                </c:pt>
                <c:pt idx="1585">
                  <c:v>42331</c:v>
                </c:pt>
                <c:pt idx="1586">
                  <c:v>42328</c:v>
                </c:pt>
                <c:pt idx="1587">
                  <c:v>42327</c:v>
                </c:pt>
                <c:pt idx="1588">
                  <c:v>42326</c:v>
                </c:pt>
                <c:pt idx="1589">
                  <c:v>42325</c:v>
                </c:pt>
                <c:pt idx="1590">
                  <c:v>42324</c:v>
                </c:pt>
                <c:pt idx="1591">
                  <c:v>42321</c:v>
                </c:pt>
                <c:pt idx="1592">
                  <c:v>42320</c:v>
                </c:pt>
                <c:pt idx="1593">
                  <c:v>42319</c:v>
                </c:pt>
                <c:pt idx="1594">
                  <c:v>42318</c:v>
                </c:pt>
                <c:pt idx="1595">
                  <c:v>42317</c:v>
                </c:pt>
                <c:pt idx="1596">
                  <c:v>42314</c:v>
                </c:pt>
                <c:pt idx="1597">
                  <c:v>42313</c:v>
                </c:pt>
                <c:pt idx="1598">
                  <c:v>42312</c:v>
                </c:pt>
                <c:pt idx="1599">
                  <c:v>42311</c:v>
                </c:pt>
                <c:pt idx="1600">
                  <c:v>42310</c:v>
                </c:pt>
                <c:pt idx="1601">
                  <c:v>42307</c:v>
                </c:pt>
                <c:pt idx="1602">
                  <c:v>42306</c:v>
                </c:pt>
                <c:pt idx="1603">
                  <c:v>42305</c:v>
                </c:pt>
                <c:pt idx="1604">
                  <c:v>42304</c:v>
                </c:pt>
                <c:pt idx="1605">
                  <c:v>42303</c:v>
                </c:pt>
                <c:pt idx="1606">
                  <c:v>42300</c:v>
                </c:pt>
                <c:pt idx="1607">
                  <c:v>42299</c:v>
                </c:pt>
                <c:pt idx="1608">
                  <c:v>42298</c:v>
                </c:pt>
                <c:pt idx="1609">
                  <c:v>42297</c:v>
                </c:pt>
                <c:pt idx="1610">
                  <c:v>42296</c:v>
                </c:pt>
                <c:pt idx="1611">
                  <c:v>42293</c:v>
                </c:pt>
                <c:pt idx="1612">
                  <c:v>42292</c:v>
                </c:pt>
                <c:pt idx="1613">
                  <c:v>42291</c:v>
                </c:pt>
                <c:pt idx="1614">
                  <c:v>42290</c:v>
                </c:pt>
                <c:pt idx="1615">
                  <c:v>42289</c:v>
                </c:pt>
                <c:pt idx="1616">
                  <c:v>42286</c:v>
                </c:pt>
                <c:pt idx="1617">
                  <c:v>42285</c:v>
                </c:pt>
                <c:pt idx="1618">
                  <c:v>42284</c:v>
                </c:pt>
                <c:pt idx="1619">
                  <c:v>42283</c:v>
                </c:pt>
                <c:pt idx="1620">
                  <c:v>42282</c:v>
                </c:pt>
                <c:pt idx="1621">
                  <c:v>42279</c:v>
                </c:pt>
                <c:pt idx="1622">
                  <c:v>42278</c:v>
                </c:pt>
                <c:pt idx="1623">
                  <c:v>42277</c:v>
                </c:pt>
                <c:pt idx="1624">
                  <c:v>42276</c:v>
                </c:pt>
                <c:pt idx="1625">
                  <c:v>42275</c:v>
                </c:pt>
                <c:pt idx="1626">
                  <c:v>42272</c:v>
                </c:pt>
                <c:pt idx="1627">
                  <c:v>42271</c:v>
                </c:pt>
                <c:pt idx="1628">
                  <c:v>42270</c:v>
                </c:pt>
                <c:pt idx="1629">
                  <c:v>42269</c:v>
                </c:pt>
                <c:pt idx="1630">
                  <c:v>42268</c:v>
                </c:pt>
                <c:pt idx="1631">
                  <c:v>42265</c:v>
                </c:pt>
                <c:pt idx="1632">
                  <c:v>42264</c:v>
                </c:pt>
                <c:pt idx="1633">
                  <c:v>42263</c:v>
                </c:pt>
                <c:pt idx="1634">
                  <c:v>42262</c:v>
                </c:pt>
                <c:pt idx="1635">
                  <c:v>42261</c:v>
                </c:pt>
                <c:pt idx="1636">
                  <c:v>42258</c:v>
                </c:pt>
                <c:pt idx="1637">
                  <c:v>42257</c:v>
                </c:pt>
                <c:pt idx="1638">
                  <c:v>42256</c:v>
                </c:pt>
                <c:pt idx="1639">
                  <c:v>42255</c:v>
                </c:pt>
                <c:pt idx="1640">
                  <c:v>42254</c:v>
                </c:pt>
                <c:pt idx="1641">
                  <c:v>42251</c:v>
                </c:pt>
                <c:pt idx="1642">
                  <c:v>42250</c:v>
                </c:pt>
                <c:pt idx="1643">
                  <c:v>42249</c:v>
                </c:pt>
                <c:pt idx="1644">
                  <c:v>42248</c:v>
                </c:pt>
                <c:pt idx="1645">
                  <c:v>42247</c:v>
                </c:pt>
                <c:pt idx="1646">
                  <c:v>42244</c:v>
                </c:pt>
                <c:pt idx="1647">
                  <c:v>42243</c:v>
                </c:pt>
                <c:pt idx="1648">
                  <c:v>42242</c:v>
                </c:pt>
                <c:pt idx="1649">
                  <c:v>42241</c:v>
                </c:pt>
                <c:pt idx="1650">
                  <c:v>42240</c:v>
                </c:pt>
                <c:pt idx="1651">
                  <c:v>42237</c:v>
                </c:pt>
                <c:pt idx="1652">
                  <c:v>42236</c:v>
                </c:pt>
                <c:pt idx="1653">
                  <c:v>42235</c:v>
                </c:pt>
                <c:pt idx="1654">
                  <c:v>42234</c:v>
                </c:pt>
                <c:pt idx="1655">
                  <c:v>42233</c:v>
                </c:pt>
                <c:pt idx="1656">
                  <c:v>42230</c:v>
                </c:pt>
                <c:pt idx="1657">
                  <c:v>42229</c:v>
                </c:pt>
                <c:pt idx="1658">
                  <c:v>42228</c:v>
                </c:pt>
                <c:pt idx="1659">
                  <c:v>42227</c:v>
                </c:pt>
                <c:pt idx="1660">
                  <c:v>42226</c:v>
                </c:pt>
                <c:pt idx="1661">
                  <c:v>42223</c:v>
                </c:pt>
                <c:pt idx="1662">
                  <c:v>42222</c:v>
                </c:pt>
                <c:pt idx="1663">
                  <c:v>42221</c:v>
                </c:pt>
                <c:pt idx="1664">
                  <c:v>42220</c:v>
                </c:pt>
                <c:pt idx="1665">
                  <c:v>42219</c:v>
                </c:pt>
                <c:pt idx="1666">
                  <c:v>42216</c:v>
                </c:pt>
                <c:pt idx="1667">
                  <c:v>42215</c:v>
                </c:pt>
                <c:pt idx="1668">
                  <c:v>42214</c:v>
                </c:pt>
                <c:pt idx="1669">
                  <c:v>42213</c:v>
                </c:pt>
                <c:pt idx="1670">
                  <c:v>42212</c:v>
                </c:pt>
                <c:pt idx="1671">
                  <c:v>42209</c:v>
                </c:pt>
                <c:pt idx="1672">
                  <c:v>42208</c:v>
                </c:pt>
                <c:pt idx="1673">
                  <c:v>42207</c:v>
                </c:pt>
                <c:pt idx="1674">
                  <c:v>42206</c:v>
                </c:pt>
                <c:pt idx="1675">
                  <c:v>42205</c:v>
                </c:pt>
                <c:pt idx="1676">
                  <c:v>42202</c:v>
                </c:pt>
                <c:pt idx="1677">
                  <c:v>42201</c:v>
                </c:pt>
                <c:pt idx="1678">
                  <c:v>42200</c:v>
                </c:pt>
                <c:pt idx="1679">
                  <c:v>42199</c:v>
                </c:pt>
                <c:pt idx="1680">
                  <c:v>42198</c:v>
                </c:pt>
                <c:pt idx="1681">
                  <c:v>42195</c:v>
                </c:pt>
                <c:pt idx="1682">
                  <c:v>42194</c:v>
                </c:pt>
                <c:pt idx="1683">
                  <c:v>42193</c:v>
                </c:pt>
                <c:pt idx="1684">
                  <c:v>42192</c:v>
                </c:pt>
                <c:pt idx="1685">
                  <c:v>42191</c:v>
                </c:pt>
                <c:pt idx="1686">
                  <c:v>42188</c:v>
                </c:pt>
                <c:pt idx="1687">
                  <c:v>42187</c:v>
                </c:pt>
                <c:pt idx="1688">
                  <c:v>42186</c:v>
                </c:pt>
                <c:pt idx="1689">
                  <c:v>42185</c:v>
                </c:pt>
                <c:pt idx="1690">
                  <c:v>42184</c:v>
                </c:pt>
                <c:pt idx="1691">
                  <c:v>42181</c:v>
                </c:pt>
                <c:pt idx="1692">
                  <c:v>42180</c:v>
                </c:pt>
                <c:pt idx="1693">
                  <c:v>42179</c:v>
                </c:pt>
                <c:pt idx="1694">
                  <c:v>42178</c:v>
                </c:pt>
                <c:pt idx="1695">
                  <c:v>42177</c:v>
                </c:pt>
                <c:pt idx="1696">
                  <c:v>42174</c:v>
                </c:pt>
                <c:pt idx="1697">
                  <c:v>42173</c:v>
                </c:pt>
                <c:pt idx="1698">
                  <c:v>42172</c:v>
                </c:pt>
                <c:pt idx="1699">
                  <c:v>42171</c:v>
                </c:pt>
                <c:pt idx="1700">
                  <c:v>42170</c:v>
                </c:pt>
                <c:pt idx="1701">
                  <c:v>42167</c:v>
                </c:pt>
                <c:pt idx="1702">
                  <c:v>42166</c:v>
                </c:pt>
                <c:pt idx="1703">
                  <c:v>42165</c:v>
                </c:pt>
                <c:pt idx="1704">
                  <c:v>42164</c:v>
                </c:pt>
                <c:pt idx="1705">
                  <c:v>42163</c:v>
                </c:pt>
                <c:pt idx="1706">
                  <c:v>42160</c:v>
                </c:pt>
                <c:pt idx="1707">
                  <c:v>42159</c:v>
                </c:pt>
                <c:pt idx="1708">
                  <c:v>42158</c:v>
                </c:pt>
                <c:pt idx="1709">
                  <c:v>42157</c:v>
                </c:pt>
                <c:pt idx="1710">
                  <c:v>42156</c:v>
                </c:pt>
                <c:pt idx="1711">
                  <c:v>42153</c:v>
                </c:pt>
                <c:pt idx="1712">
                  <c:v>42152</c:v>
                </c:pt>
                <c:pt idx="1713">
                  <c:v>42151</c:v>
                </c:pt>
                <c:pt idx="1714">
                  <c:v>42150</c:v>
                </c:pt>
                <c:pt idx="1715">
                  <c:v>42146</c:v>
                </c:pt>
                <c:pt idx="1716">
                  <c:v>42145</c:v>
                </c:pt>
                <c:pt idx="1717">
                  <c:v>42144</c:v>
                </c:pt>
                <c:pt idx="1718">
                  <c:v>42143</c:v>
                </c:pt>
                <c:pt idx="1719">
                  <c:v>42142</c:v>
                </c:pt>
                <c:pt idx="1720">
                  <c:v>42139</c:v>
                </c:pt>
                <c:pt idx="1721">
                  <c:v>42138</c:v>
                </c:pt>
                <c:pt idx="1722">
                  <c:v>42137</c:v>
                </c:pt>
                <c:pt idx="1723">
                  <c:v>42136</c:v>
                </c:pt>
                <c:pt idx="1724">
                  <c:v>42135</c:v>
                </c:pt>
                <c:pt idx="1725">
                  <c:v>42132</c:v>
                </c:pt>
                <c:pt idx="1726">
                  <c:v>42131</c:v>
                </c:pt>
                <c:pt idx="1727">
                  <c:v>42130</c:v>
                </c:pt>
                <c:pt idx="1728">
                  <c:v>42129</c:v>
                </c:pt>
                <c:pt idx="1729">
                  <c:v>42128</c:v>
                </c:pt>
                <c:pt idx="1730">
                  <c:v>42125</c:v>
                </c:pt>
                <c:pt idx="1731">
                  <c:v>42124</c:v>
                </c:pt>
                <c:pt idx="1732">
                  <c:v>42123</c:v>
                </c:pt>
                <c:pt idx="1733">
                  <c:v>42122</c:v>
                </c:pt>
                <c:pt idx="1734">
                  <c:v>42121</c:v>
                </c:pt>
                <c:pt idx="1735">
                  <c:v>42118</c:v>
                </c:pt>
                <c:pt idx="1736">
                  <c:v>42117</c:v>
                </c:pt>
                <c:pt idx="1737">
                  <c:v>42116</c:v>
                </c:pt>
                <c:pt idx="1738">
                  <c:v>42115</c:v>
                </c:pt>
                <c:pt idx="1739">
                  <c:v>42114</c:v>
                </c:pt>
                <c:pt idx="1740">
                  <c:v>42111</c:v>
                </c:pt>
                <c:pt idx="1741">
                  <c:v>42110</c:v>
                </c:pt>
                <c:pt idx="1742">
                  <c:v>42109</c:v>
                </c:pt>
                <c:pt idx="1743">
                  <c:v>42108</c:v>
                </c:pt>
                <c:pt idx="1744">
                  <c:v>42107</c:v>
                </c:pt>
                <c:pt idx="1745">
                  <c:v>42104</c:v>
                </c:pt>
                <c:pt idx="1746">
                  <c:v>42103</c:v>
                </c:pt>
                <c:pt idx="1747">
                  <c:v>42102</c:v>
                </c:pt>
                <c:pt idx="1748">
                  <c:v>42101</c:v>
                </c:pt>
                <c:pt idx="1749">
                  <c:v>42100</c:v>
                </c:pt>
                <c:pt idx="1750">
                  <c:v>42096</c:v>
                </c:pt>
                <c:pt idx="1751">
                  <c:v>42095</c:v>
                </c:pt>
                <c:pt idx="1752">
                  <c:v>42094</c:v>
                </c:pt>
                <c:pt idx="1753">
                  <c:v>42093</c:v>
                </c:pt>
                <c:pt idx="1754">
                  <c:v>42090</c:v>
                </c:pt>
                <c:pt idx="1755">
                  <c:v>42089</c:v>
                </c:pt>
                <c:pt idx="1756">
                  <c:v>42088</c:v>
                </c:pt>
                <c:pt idx="1757">
                  <c:v>42087</c:v>
                </c:pt>
                <c:pt idx="1758">
                  <c:v>42086</c:v>
                </c:pt>
                <c:pt idx="1759">
                  <c:v>42083</c:v>
                </c:pt>
                <c:pt idx="1760">
                  <c:v>42082</c:v>
                </c:pt>
                <c:pt idx="1761">
                  <c:v>42081</c:v>
                </c:pt>
                <c:pt idx="1762">
                  <c:v>42080</c:v>
                </c:pt>
                <c:pt idx="1763">
                  <c:v>42079</c:v>
                </c:pt>
                <c:pt idx="1764">
                  <c:v>42076</c:v>
                </c:pt>
                <c:pt idx="1765">
                  <c:v>42075</c:v>
                </c:pt>
                <c:pt idx="1766">
                  <c:v>42074</c:v>
                </c:pt>
                <c:pt idx="1767">
                  <c:v>42073</c:v>
                </c:pt>
                <c:pt idx="1768">
                  <c:v>42072</c:v>
                </c:pt>
                <c:pt idx="1769">
                  <c:v>42069</c:v>
                </c:pt>
                <c:pt idx="1770">
                  <c:v>42068</c:v>
                </c:pt>
                <c:pt idx="1771">
                  <c:v>42067</c:v>
                </c:pt>
                <c:pt idx="1772">
                  <c:v>42066</c:v>
                </c:pt>
                <c:pt idx="1773">
                  <c:v>42065</c:v>
                </c:pt>
                <c:pt idx="1774">
                  <c:v>42062</c:v>
                </c:pt>
                <c:pt idx="1775">
                  <c:v>42061</c:v>
                </c:pt>
                <c:pt idx="1776">
                  <c:v>42060</c:v>
                </c:pt>
                <c:pt idx="1777">
                  <c:v>42059</c:v>
                </c:pt>
                <c:pt idx="1778">
                  <c:v>42058</c:v>
                </c:pt>
                <c:pt idx="1779">
                  <c:v>42055</c:v>
                </c:pt>
                <c:pt idx="1780">
                  <c:v>42054</c:v>
                </c:pt>
                <c:pt idx="1781">
                  <c:v>42053</c:v>
                </c:pt>
                <c:pt idx="1782">
                  <c:v>42052</c:v>
                </c:pt>
                <c:pt idx="1783">
                  <c:v>42051</c:v>
                </c:pt>
                <c:pt idx="1784">
                  <c:v>42048</c:v>
                </c:pt>
                <c:pt idx="1785">
                  <c:v>42047</c:v>
                </c:pt>
                <c:pt idx="1786">
                  <c:v>42046</c:v>
                </c:pt>
                <c:pt idx="1787">
                  <c:v>42045</c:v>
                </c:pt>
                <c:pt idx="1788">
                  <c:v>42044</c:v>
                </c:pt>
                <c:pt idx="1789">
                  <c:v>42041</c:v>
                </c:pt>
                <c:pt idx="1790">
                  <c:v>42040</c:v>
                </c:pt>
                <c:pt idx="1791">
                  <c:v>42039</c:v>
                </c:pt>
                <c:pt idx="1792">
                  <c:v>42038</c:v>
                </c:pt>
                <c:pt idx="1793">
                  <c:v>42037</c:v>
                </c:pt>
                <c:pt idx="1794">
                  <c:v>42034</c:v>
                </c:pt>
                <c:pt idx="1795">
                  <c:v>42033</c:v>
                </c:pt>
                <c:pt idx="1796">
                  <c:v>42032</c:v>
                </c:pt>
                <c:pt idx="1797">
                  <c:v>42031</c:v>
                </c:pt>
                <c:pt idx="1798">
                  <c:v>42030</c:v>
                </c:pt>
                <c:pt idx="1799">
                  <c:v>42027</c:v>
                </c:pt>
                <c:pt idx="1800">
                  <c:v>42026</c:v>
                </c:pt>
                <c:pt idx="1801">
                  <c:v>42025</c:v>
                </c:pt>
                <c:pt idx="1802">
                  <c:v>42024</c:v>
                </c:pt>
                <c:pt idx="1803">
                  <c:v>42023</c:v>
                </c:pt>
                <c:pt idx="1804">
                  <c:v>42020</c:v>
                </c:pt>
                <c:pt idx="1805">
                  <c:v>42019</c:v>
                </c:pt>
                <c:pt idx="1806">
                  <c:v>42018</c:v>
                </c:pt>
                <c:pt idx="1807">
                  <c:v>42017</c:v>
                </c:pt>
                <c:pt idx="1808">
                  <c:v>42016</c:v>
                </c:pt>
                <c:pt idx="1809">
                  <c:v>42013</c:v>
                </c:pt>
                <c:pt idx="1810">
                  <c:v>42012</c:v>
                </c:pt>
                <c:pt idx="1811">
                  <c:v>42011</c:v>
                </c:pt>
                <c:pt idx="1812">
                  <c:v>42010</c:v>
                </c:pt>
                <c:pt idx="1813">
                  <c:v>42009</c:v>
                </c:pt>
                <c:pt idx="1814">
                  <c:v>42006</c:v>
                </c:pt>
                <c:pt idx="1815">
                  <c:v>42004</c:v>
                </c:pt>
                <c:pt idx="1816">
                  <c:v>42003</c:v>
                </c:pt>
                <c:pt idx="1817">
                  <c:v>42002</c:v>
                </c:pt>
                <c:pt idx="1818">
                  <c:v>41999</c:v>
                </c:pt>
                <c:pt idx="1819">
                  <c:v>41997</c:v>
                </c:pt>
                <c:pt idx="1820">
                  <c:v>41996</c:v>
                </c:pt>
                <c:pt idx="1821">
                  <c:v>41995</c:v>
                </c:pt>
                <c:pt idx="1822">
                  <c:v>41992</c:v>
                </c:pt>
                <c:pt idx="1823">
                  <c:v>41991</c:v>
                </c:pt>
                <c:pt idx="1824">
                  <c:v>41990</c:v>
                </c:pt>
                <c:pt idx="1825">
                  <c:v>41989</c:v>
                </c:pt>
                <c:pt idx="1826">
                  <c:v>41988</c:v>
                </c:pt>
                <c:pt idx="1827">
                  <c:v>41985</c:v>
                </c:pt>
                <c:pt idx="1828">
                  <c:v>41984</c:v>
                </c:pt>
                <c:pt idx="1829">
                  <c:v>41983</c:v>
                </c:pt>
                <c:pt idx="1830">
                  <c:v>41982</c:v>
                </c:pt>
                <c:pt idx="1831">
                  <c:v>41981</c:v>
                </c:pt>
                <c:pt idx="1832">
                  <c:v>41978</c:v>
                </c:pt>
                <c:pt idx="1833">
                  <c:v>41977</c:v>
                </c:pt>
                <c:pt idx="1834">
                  <c:v>41976</c:v>
                </c:pt>
                <c:pt idx="1835">
                  <c:v>41975</c:v>
                </c:pt>
                <c:pt idx="1836">
                  <c:v>41974</c:v>
                </c:pt>
                <c:pt idx="1837">
                  <c:v>41971</c:v>
                </c:pt>
                <c:pt idx="1838">
                  <c:v>41970</c:v>
                </c:pt>
                <c:pt idx="1839">
                  <c:v>41969</c:v>
                </c:pt>
                <c:pt idx="1840">
                  <c:v>41968</c:v>
                </c:pt>
                <c:pt idx="1841">
                  <c:v>41967</c:v>
                </c:pt>
                <c:pt idx="1842">
                  <c:v>41964</c:v>
                </c:pt>
                <c:pt idx="1843">
                  <c:v>41963</c:v>
                </c:pt>
                <c:pt idx="1844">
                  <c:v>41962</c:v>
                </c:pt>
                <c:pt idx="1845">
                  <c:v>41961</c:v>
                </c:pt>
                <c:pt idx="1846">
                  <c:v>41960</c:v>
                </c:pt>
                <c:pt idx="1847">
                  <c:v>41957</c:v>
                </c:pt>
                <c:pt idx="1848">
                  <c:v>41956</c:v>
                </c:pt>
                <c:pt idx="1849">
                  <c:v>41955</c:v>
                </c:pt>
                <c:pt idx="1850">
                  <c:v>41954</c:v>
                </c:pt>
                <c:pt idx="1851">
                  <c:v>41953</c:v>
                </c:pt>
                <c:pt idx="1852">
                  <c:v>41950</c:v>
                </c:pt>
                <c:pt idx="1853">
                  <c:v>41949</c:v>
                </c:pt>
                <c:pt idx="1854">
                  <c:v>41948</c:v>
                </c:pt>
                <c:pt idx="1855">
                  <c:v>41947</c:v>
                </c:pt>
                <c:pt idx="1856">
                  <c:v>41946</c:v>
                </c:pt>
                <c:pt idx="1857">
                  <c:v>41943</c:v>
                </c:pt>
                <c:pt idx="1858">
                  <c:v>41942</c:v>
                </c:pt>
                <c:pt idx="1859">
                  <c:v>41941</c:v>
                </c:pt>
                <c:pt idx="1860">
                  <c:v>41940</c:v>
                </c:pt>
                <c:pt idx="1861">
                  <c:v>41939</c:v>
                </c:pt>
                <c:pt idx="1862">
                  <c:v>41936</c:v>
                </c:pt>
                <c:pt idx="1863">
                  <c:v>41935</c:v>
                </c:pt>
                <c:pt idx="1864">
                  <c:v>41934</c:v>
                </c:pt>
                <c:pt idx="1865">
                  <c:v>41933</c:v>
                </c:pt>
                <c:pt idx="1866">
                  <c:v>41932</c:v>
                </c:pt>
                <c:pt idx="1867">
                  <c:v>41929</c:v>
                </c:pt>
                <c:pt idx="1868">
                  <c:v>41928</c:v>
                </c:pt>
                <c:pt idx="1869">
                  <c:v>41927</c:v>
                </c:pt>
                <c:pt idx="1870">
                  <c:v>41926</c:v>
                </c:pt>
                <c:pt idx="1871">
                  <c:v>41925</c:v>
                </c:pt>
                <c:pt idx="1872">
                  <c:v>41922</c:v>
                </c:pt>
                <c:pt idx="1873">
                  <c:v>41921</c:v>
                </c:pt>
                <c:pt idx="1874">
                  <c:v>41920</c:v>
                </c:pt>
                <c:pt idx="1875">
                  <c:v>41919</c:v>
                </c:pt>
                <c:pt idx="1876">
                  <c:v>41918</c:v>
                </c:pt>
                <c:pt idx="1877">
                  <c:v>41915</c:v>
                </c:pt>
                <c:pt idx="1878">
                  <c:v>41914</c:v>
                </c:pt>
                <c:pt idx="1879">
                  <c:v>41913</c:v>
                </c:pt>
                <c:pt idx="1880">
                  <c:v>41912</c:v>
                </c:pt>
                <c:pt idx="1881">
                  <c:v>41911</c:v>
                </c:pt>
                <c:pt idx="1882">
                  <c:v>41908</c:v>
                </c:pt>
                <c:pt idx="1883">
                  <c:v>41907</c:v>
                </c:pt>
                <c:pt idx="1884">
                  <c:v>41906</c:v>
                </c:pt>
                <c:pt idx="1885">
                  <c:v>41905</c:v>
                </c:pt>
                <c:pt idx="1886">
                  <c:v>41904</c:v>
                </c:pt>
                <c:pt idx="1887">
                  <c:v>41901</c:v>
                </c:pt>
                <c:pt idx="1888">
                  <c:v>41900</c:v>
                </c:pt>
                <c:pt idx="1889">
                  <c:v>41899</c:v>
                </c:pt>
                <c:pt idx="1890">
                  <c:v>41898</c:v>
                </c:pt>
                <c:pt idx="1891">
                  <c:v>41897</c:v>
                </c:pt>
                <c:pt idx="1892">
                  <c:v>41894</c:v>
                </c:pt>
                <c:pt idx="1893">
                  <c:v>41893</c:v>
                </c:pt>
                <c:pt idx="1894">
                  <c:v>41892</c:v>
                </c:pt>
                <c:pt idx="1895">
                  <c:v>41891</c:v>
                </c:pt>
                <c:pt idx="1896">
                  <c:v>41890</c:v>
                </c:pt>
                <c:pt idx="1897">
                  <c:v>41887</c:v>
                </c:pt>
                <c:pt idx="1898">
                  <c:v>41886</c:v>
                </c:pt>
                <c:pt idx="1899">
                  <c:v>41885</c:v>
                </c:pt>
                <c:pt idx="1900">
                  <c:v>41884</c:v>
                </c:pt>
                <c:pt idx="1901">
                  <c:v>41883</c:v>
                </c:pt>
                <c:pt idx="1902">
                  <c:v>41880</c:v>
                </c:pt>
                <c:pt idx="1903">
                  <c:v>41879</c:v>
                </c:pt>
                <c:pt idx="1904">
                  <c:v>41878</c:v>
                </c:pt>
                <c:pt idx="1905">
                  <c:v>41877</c:v>
                </c:pt>
                <c:pt idx="1906">
                  <c:v>41876</c:v>
                </c:pt>
                <c:pt idx="1907">
                  <c:v>41873</c:v>
                </c:pt>
                <c:pt idx="1908">
                  <c:v>41872</c:v>
                </c:pt>
                <c:pt idx="1909">
                  <c:v>41871</c:v>
                </c:pt>
                <c:pt idx="1910">
                  <c:v>41870</c:v>
                </c:pt>
                <c:pt idx="1911">
                  <c:v>41869</c:v>
                </c:pt>
                <c:pt idx="1912">
                  <c:v>41866</c:v>
                </c:pt>
                <c:pt idx="1913">
                  <c:v>41865</c:v>
                </c:pt>
                <c:pt idx="1914">
                  <c:v>41864</c:v>
                </c:pt>
                <c:pt idx="1915">
                  <c:v>41863</c:v>
                </c:pt>
                <c:pt idx="1916">
                  <c:v>41862</c:v>
                </c:pt>
                <c:pt idx="1917">
                  <c:v>41859</c:v>
                </c:pt>
                <c:pt idx="1918">
                  <c:v>41858</c:v>
                </c:pt>
                <c:pt idx="1919">
                  <c:v>41857</c:v>
                </c:pt>
                <c:pt idx="1920">
                  <c:v>41856</c:v>
                </c:pt>
                <c:pt idx="1921">
                  <c:v>41855</c:v>
                </c:pt>
                <c:pt idx="1922">
                  <c:v>41852</c:v>
                </c:pt>
                <c:pt idx="1923">
                  <c:v>41851</c:v>
                </c:pt>
                <c:pt idx="1924">
                  <c:v>41850</c:v>
                </c:pt>
                <c:pt idx="1925">
                  <c:v>41849</c:v>
                </c:pt>
                <c:pt idx="1926">
                  <c:v>41848</c:v>
                </c:pt>
                <c:pt idx="1927">
                  <c:v>41845</c:v>
                </c:pt>
                <c:pt idx="1928">
                  <c:v>41844</c:v>
                </c:pt>
                <c:pt idx="1929">
                  <c:v>41843</c:v>
                </c:pt>
                <c:pt idx="1930">
                  <c:v>41842</c:v>
                </c:pt>
                <c:pt idx="1931">
                  <c:v>41841</c:v>
                </c:pt>
                <c:pt idx="1932">
                  <c:v>41838</c:v>
                </c:pt>
                <c:pt idx="1933">
                  <c:v>41837</c:v>
                </c:pt>
                <c:pt idx="1934">
                  <c:v>41836</c:v>
                </c:pt>
                <c:pt idx="1935">
                  <c:v>41835</c:v>
                </c:pt>
                <c:pt idx="1936">
                  <c:v>41834</c:v>
                </c:pt>
                <c:pt idx="1937">
                  <c:v>41831</c:v>
                </c:pt>
                <c:pt idx="1938">
                  <c:v>41830</c:v>
                </c:pt>
                <c:pt idx="1939">
                  <c:v>41829</c:v>
                </c:pt>
                <c:pt idx="1940">
                  <c:v>41828</c:v>
                </c:pt>
                <c:pt idx="1941">
                  <c:v>41827</c:v>
                </c:pt>
                <c:pt idx="1942">
                  <c:v>41824</c:v>
                </c:pt>
                <c:pt idx="1943">
                  <c:v>41823</c:v>
                </c:pt>
                <c:pt idx="1944">
                  <c:v>41822</c:v>
                </c:pt>
                <c:pt idx="1945">
                  <c:v>41821</c:v>
                </c:pt>
                <c:pt idx="1946">
                  <c:v>41820</c:v>
                </c:pt>
                <c:pt idx="1947">
                  <c:v>41817</c:v>
                </c:pt>
                <c:pt idx="1948">
                  <c:v>41816</c:v>
                </c:pt>
                <c:pt idx="1949">
                  <c:v>41815</c:v>
                </c:pt>
                <c:pt idx="1950">
                  <c:v>41814</c:v>
                </c:pt>
                <c:pt idx="1951">
                  <c:v>41813</c:v>
                </c:pt>
                <c:pt idx="1952">
                  <c:v>41810</c:v>
                </c:pt>
                <c:pt idx="1953">
                  <c:v>41809</c:v>
                </c:pt>
                <c:pt idx="1954">
                  <c:v>41808</c:v>
                </c:pt>
                <c:pt idx="1955">
                  <c:v>41807</c:v>
                </c:pt>
                <c:pt idx="1956">
                  <c:v>41806</c:v>
                </c:pt>
                <c:pt idx="1957">
                  <c:v>41803</c:v>
                </c:pt>
                <c:pt idx="1958">
                  <c:v>41802</c:v>
                </c:pt>
                <c:pt idx="1959">
                  <c:v>41801</c:v>
                </c:pt>
                <c:pt idx="1960">
                  <c:v>41800</c:v>
                </c:pt>
                <c:pt idx="1961">
                  <c:v>41799</c:v>
                </c:pt>
                <c:pt idx="1962">
                  <c:v>41796</c:v>
                </c:pt>
                <c:pt idx="1963">
                  <c:v>41795</c:v>
                </c:pt>
                <c:pt idx="1964">
                  <c:v>41794</c:v>
                </c:pt>
                <c:pt idx="1965">
                  <c:v>41793</c:v>
                </c:pt>
                <c:pt idx="1966">
                  <c:v>41792</c:v>
                </c:pt>
                <c:pt idx="1967">
                  <c:v>41789</c:v>
                </c:pt>
                <c:pt idx="1968">
                  <c:v>41788</c:v>
                </c:pt>
                <c:pt idx="1969">
                  <c:v>41787</c:v>
                </c:pt>
                <c:pt idx="1970">
                  <c:v>41786</c:v>
                </c:pt>
                <c:pt idx="1971">
                  <c:v>41782</c:v>
                </c:pt>
                <c:pt idx="1972">
                  <c:v>41781</c:v>
                </c:pt>
                <c:pt idx="1973">
                  <c:v>41780</c:v>
                </c:pt>
                <c:pt idx="1974">
                  <c:v>41779</c:v>
                </c:pt>
                <c:pt idx="1975">
                  <c:v>41778</c:v>
                </c:pt>
                <c:pt idx="1976">
                  <c:v>41775</c:v>
                </c:pt>
                <c:pt idx="1977">
                  <c:v>41774</c:v>
                </c:pt>
                <c:pt idx="1978">
                  <c:v>41773</c:v>
                </c:pt>
                <c:pt idx="1979">
                  <c:v>41772</c:v>
                </c:pt>
                <c:pt idx="1980">
                  <c:v>41771</c:v>
                </c:pt>
                <c:pt idx="1981">
                  <c:v>41768</c:v>
                </c:pt>
                <c:pt idx="1982">
                  <c:v>41767</c:v>
                </c:pt>
                <c:pt idx="1983">
                  <c:v>41766</c:v>
                </c:pt>
                <c:pt idx="1984">
                  <c:v>41765</c:v>
                </c:pt>
                <c:pt idx="1985">
                  <c:v>41764</c:v>
                </c:pt>
                <c:pt idx="1986">
                  <c:v>41761</c:v>
                </c:pt>
                <c:pt idx="1987">
                  <c:v>41760</c:v>
                </c:pt>
                <c:pt idx="1988">
                  <c:v>41759</c:v>
                </c:pt>
                <c:pt idx="1989">
                  <c:v>41758</c:v>
                </c:pt>
                <c:pt idx="1990">
                  <c:v>41757</c:v>
                </c:pt>
                <c:pt idx="1991">
                  <c:v>41754</c:v>
                </c:pt>
                <c:pt idx="1992">
                  <c:v>41753</c:v>
                </c:pt>
                <c:pt idx="1993">
                  <c:v>41752</c:v>
                </c:pt>
                <c:pt idx="1994">
                  <c:v>41751</c:v>
                </c:pt>
                <c:pt idx="1995">
                  <c:v>41750</c:v>
                </c:pt>
                <c:pt idx="1996">
                  <c:v>41746</c:v>
                </c:pt>
                <c:pt idx="1997">
                  <c:v>41745</c:v>
                </c:pt>
                <c:pt idx="1998">
                  <c:v>41744</c:v>
                </c:pt>
                <c:pt idx="1999">
                  <c:v>41743</c:v>
                </c:pt>
                <c:pt idx="2000">
                  <c:v>41740</c:v>
                </c:pt>
                <c:pt idx="2001">
                  <c:v>41739</c:v>
                </c:pt>
                <c:pt idx="2002">
                  <c:v>41738</c:v>
                </c:pt>
                <c:pt idx="2003">
                  <c:v>41737</c:v>
                </c:pt>
                <c:pt idx="2004">
                  <c:v>41736</c:v>
                </c:pt>
                <c:pt idx="2005">
                  <c:v>41733</c:v>
                </c:pt>
                <c:pt idx="2006">
                  <c:v>41732</c:v>
                </c:pt>
                <c:pt idx="2007">
                  <c:v>41731</c:v>
                </c:pt>
                <c:pt idx="2008">
                  <c:v>41730</c:v>
                </c:pt>
                <c:pt idx="2009">
                  <c:v>41729</c:v>
                </c:pt>
                <c:pt idx="2010">
                  <c:v>41726</c:v>
                </c:pt>
                <c:pt idx="2011">
                  <c:v>41725</c:v>
                </c:pt>
                <c:pt idx="2012">
                  <c:v>41724</c:v>
                </c:pt>
                <c:pt idx="2013">
                  <c:v>41723</c:v>
                </c:pt>
                <c:pt idx="2014">
                  <c:v>41722</c:v>
                </c:pt>
                <c:pt idx="2015">
                  <c:v>41719</c:v>
                </c:pt>
                <c:pt idx="2016">
                  <c:v>41718</c:v>
                </c:pt>
                <c:pt idx="2017">
                  <c:v>41717</c:v>
                </c:pt>
                <c:pt idx="2018">
                  <c:v>41716</c:v>
                </c:pt>
                <c:pt idx="2019">
                  <c:v>41715</c:v>
                </c:pt>
                <c:pt idx="2020">
                  <c:v>41712</c:v>
                </c:pt>
                <c:pt idx="2021">
                  <c:v>41711</c:v>
                </c:pt>
                <c:pt idx="2022">
                  <c:v>41710</c:v>
                </c:pt>
                <c:pt idx="2023">
                  <c:v>41709</c:v>
                </c:pt>
                <c:pt idx="2024">
                  <c:v>41708</c:v>
                </c:pt>
                <c:pt idx="2025">
                  <c:v>41705</c:v>
                </c:pt>
                <c:pt idx="2026">
                  <c:v>41704</c:v>
                </c:pt>
                <c:pt idx="2027">
                  <c:v>41703</c:v>
                </c:pt>
                <c:pt idx="2028">
                  <c:v>41702</c:v>
                </c:pt>
                <c:pt idx="2029">
                  <c:v>41701</c:v>
                </c:pt>
                <c:pt idx="2030">
                  <c:v>41698</c:v>
                </c:pt>
                <c:pt idx="2031">
                  <c:v>41697</c:v>
                </c:pt>
                <c:pt idx="2032">
                  <c:v>41696</c:v>
                </c:pt>
                <c:pt idx="2033">
                  <c:v>41695</c:v>
                </c:pt>
                <c:pt idx="2034">
                  <c:v>41694</c:v>
                </c:pt>
                <c:pt idx="2035">
                  <c:v>41691</c:v>
                </c:pt>
                <c:pt idx="2036">
                  <c:v>41690</c:v>
                </c:pt>
                <c:pt idx="2037">
                  <c:v>41689</c:v>
                </c:pt>
                <c:pt idx="2038">
                  <c:v>41688</c:v>
                </c:pt>
                <c:pt idx="2039">
                  <c:v>41687</c:v>
                </c:pt>
                <c:pt idx="2040">
                  <c:v>41684</c:v>
                </c:pt>
                <c:pt idx="2041">
                  <c:v>41683</c:v>
                </c:pt>
                <c:pt idx="2042">
                  <c:v>41682</c:v>
                </c:pt>
                <c:pt idx="2043">
                  <c:v>41681</c:v>
                </c:pt>
                <c:pt idx="2044">
                  <c:v>41680</c:v>
                </c:pt>
                <c:pt idx="2045">
                  <c:v>41677</c:v>
                </c:pt>
                <c:pt idx="2046">
                  <c:v>41676</c:v>
                </c:pt>
                <c:pt idx="2047">
                  <c:v>41675</c:v>
                </c:pt>
                <c:pt idx="2048">
                  <c:v>41674</c:v>
                </c:pt>
                <c:pt idx="2049">
                  <c:v>41673</c:v>
                </c:pt>
                <c:pt idx="2050">
                  <c:v>41670</c:v>
                </c:pt>
                <c:pt idx="2051">
                  <c:v>41669</c:v>
                </c:pt>
                <c:pt idx="2052">
                  <c:v>41668</c:v>
                </c:pt>
                <c:pt idx="2053">
                  <c:v>41667</c:v>
                </c:pt>
                <c:pt idx="2054">
                  <c:v>41666</c:v>
                </c:pt>
                <c:pt idx="2055">
                  <c:v>41663</c:v>
                </c:pt>
                <c:pt idx="2056">
                  <c:v>41662</c:v>
                </c:pt>
                <c:pt idx="2057">
                  <c:v>41661</c:v>
                </c:pt>
                <c:pt idx="2058">
                  <c:v>41660</c:v>
                </c:pt>
                <c:pt idx="2059">
                  <c:v>41659</c:v>
                </c:pt>
                <c:pt idx="2060">
                  <c:v>41656</c:v>
                </c:pt>
                <c:pt idx="2061">
                  <c:v>41655</c:v>
                </c:pt>
                <c:pt idx="2062">
                  <c:v>41654</c:v>
                </c:pt>
                <c:pt idx="2063">
                  <c:v>41653</c:v>
                </c:pt>
                <c:pt idx="2064">
                  <c:v>41652</c:v>
                </c:pt>
                <c:pt idx="2065">
                  <c:v>41649</c:v>
                </c:pt>
                <c:pt idx="2066">
                  <c:v>41648</c:v>
                </c:pt>
                <c:pt idx="2067">
                  <c:v>41647</c:v>
                </c:pt>
                <c:pt idx="2068">
                  <c:v>41646</c:v>
                </c:pt>
                <c:pt idx="2069">
                  <c:v>41645</c:v>
                </c:pt>
                <c:pt idx="2070">
                  <c:v>41642</c:v>
                </c:pt>
                <c:pt idx="2071">
                  <c:v>41641</c:v>
                </c:pt>
                <c:pt idx="2072">
                  <c:v>41639</c:v>
                </c:pt>
                <c:pt idx="2073">
                  <c:v>41638</c:v>
                </c:pt>
                <c:pt idx="2074">
                  <c:v>41635</c:v>
                </c:pt>
                <c:pt idx="2075">
                  <c:v>41632</c:v>
                </c:pt>
                <c:pt idx="2076">
                  <c:v>41631</c:v>
                </c:pt>
                <c:pt idx="2077">
                  <c:v>41628</c:v>
                </c:pt>
                <c:pt idx="2078">
                  <c:v>41627</c:v>
                </c:pt>
                <c:pt idx="2079">
                  <c:v>41626</c:v>
                </c:pt>
                <c:pt idx="2080">
                  <c:v>41625</c:v>
                </c:pt>
                <c:pt idx="2081">
                  <c:v>41624</c:v>
                </c:pt>
                <c:pt idx="2082">
                  <c:v>41621</c:v>
                </c:pt>
                <c:pt idx="2083">
                  <c:v>41620</c:v>
                </c:pt>
                <c:pt idx="2084">
                  <c:v>41619</c:v>
                </c:pt>
                <c:pt idx="2085">
                  <c:v>41618</c:v>
                </c:pt>
                <c:pt idx="2086">
                  <c:v>41617</c:v>
                </c:pt>
                <c:pt idx="2087">
                  <c:v>41614</c:v>
                </c:pt>
                <c:pt idx="2088">
                  <c:v>41613</c:v>
                </c:pt>
                <c:pt idx="2089">
                  <c:v>41612</c:v>
                </c:pt>
                <c:pt idx="2090">
                  <c:v>41611</c:v>
                </c:pt>
                <c:pt idx="2091">
                  <c:v>41610</c:v>
                </c:pt>
                <c:pt idx="2092">
                  <c:v>41607</c:v>
                </c:pt>
                <c:pt idx="2093">
                  <c:v>41606</c:v>
                </c:pt>
                <c:pt idx="2094">
                  <c:v>41605</c:v>
                </c:pt>
                <c:pt idx="2095">
                  <c:v>41604</c:v>
                </c:pt>
                <c:pt idx="2096">
                  <c:v>41603</c:v>
                </c:pt>
                <c:pt idx="2097">
                  <c:v>41600</c:v>
                </c:pt>
                <c:pt idx="2098">
                  <c:v>41599</c:v>
                </c:pt>
                <c:pt idx="2099">
                  <c:v>41598</c:v>
                </c:pt>
                <c:pt idx="2100">
                  <c:v>41597</c:v>
                </c:pt>
                <c:pt idx="2101">
                  <c:v>41596</c:v>
                </c:pt>
                <c:pt idx="2102">
                  <c:v>41593</c:v>
                </c:pt>
                <c:pt idx="2103">
                  <c:v>41592</c:v>
                </c:pt>
                <c:pt idx="2104">
                  <c:v>41591</c:v>
                </c:pt>
                <c:pt idx="2105">
                  <c:v>41590</c:v>
                </c:pt>
                <c:pt idx="2106">
                  <c:v>41589</c:v>
                </c:pt>
                <c:pt idx="2107">
                  <c:v>41586</c:v>
                </c:pt>
                <c:pt idx="2108">
                  <c:v>41585</c:v>
                </c:pt>
                <c:pt idx="2109">
                  <c:v>41584</c:v>
                </c:pt>
                <c:pt idx="2110">
                  <c:v>41583</c:v>
                </c:pt>
                <c:pt idx="2111">
                  <c:v>41582</c:v>
                </c:pt>
                <c:pt idx="2112">
                  <c:v>41579</c:v>
                </c:pt>
                <c:pt idx="2113">
                  <c:v>41578</c:v>
                </c:pt>
                <c:pt idx="2114">
                  <c:v>41577</c:v>
                </c:pt>
                <c:pt idx="2115">
                  <c:v>41576</c:v>
                </c:pt>
                <c:pt idx="2116">
                  <c:v>41575</c:v>
                </c:pt>
                <c:pt idx="2117">
                  <c:v>41572</c:v>
                </c:pt>
                <c:pt idx="2118">
                  <c:v>41571</c:v>
                </c:pt>
                <c:pt idx="2119">
                  <c:v>41570</c:v>
                </c:pt>
                <c:pt idx="2120">
                  <c:v>41569</c:v>
                </c:pt>
                <c:pt idx="2121">
                  <c:v>41568</c:v>
                </c:pt>
                <c:pt idx="2122">
                  <c:v>41565</c:v>
                </c:pt>
                <c:pt idx="2123">
                  <c:v>41564</c:v>
                </c:pt>
                <c:pt idx="2124">
                  <c:v>41563</c:v>
                </c:pt>
                <c:pt idx="2125">
                  <c:v>41562</c:v>
                </c:pt>
                <c:pt idx="2126">
                  <c:v>41561</c:v>
                </c:pt>
                <c:pt idx="2127">
                  <c:v>41558</c:v>
                </c:pt>
                <c:pt idx="2128">
                  <c:v>41557</c:v>
                </c:pt>
                <c:pt idx="2129">
                  <c:v>41556</c:v>
                </c:pt>
                <c:pt idx="2130">
                  <c:v>41555</c:v>
                </c:pt>
                <c:pt idx="2131">
                  <c:v>41554</c:v>
                </c:pt>
                <c:pt idx="2132">
                  <c:v>41551</c:v>
                </c:pt>
                <c:pt idx="2133">
                  <c:v>41550</c:v>
                </c:pt>
                <c:pt idx="2134">
                  <c:v>41549</c:v>
                </c:pt>
                <c:pt idx="2135">
                  <c:v>41548</c:v>
                </c:pt>
                <c:pt idx="2136">
                  <c:v>41547</c:v>
                </c:pt>
                <c:pt idx="2137">
                  <c:v>41544</c:v>
                </c:pt>
                <c:pt idx="2138">
                  <c:v>41543</c:v>
                </c:pt>
                <c:pt idx="2139">
                  <c:v>41542</c:v>
                </c:pt>
                <c:pt idx="2140">
                  <c:v>41541</c:v>
                </c:pt>
                <c:pt idx="2141">
                  <c:v>41540</c:v>
                </c:pt>
                <c:pt idx="2142">
                  <c:v>41537</c:v>
                </c:pt>
                <c:pt idx="2143">
                  <c:v>41536</c:v>
                </c:pt>
                <c:pt idx="2144">
                  <c:v>41535</c:v>
                </c:pt>
                <c:pt idx="2145">
                  <c:v>41534</c:v>
                </c:pt>
                <c:pt idx="2146">
                  <c:v>41533</c:v>
                </c:pt>
                <c:pt idx="2147">
                  <c:v>41530</c:v>
                </c:pt>
                <c:pt idx="2148">
                  <c:v>41529</c:v>
                </c:pt>
                <c:pt idx="2149">
                  <c:v>41528</c:v>
                </c:pt>
                <c:pt idx="2150">
                  <c:v>41527</c:v>
                </c:pt>
                <c:pt idx="2151">
                  <c:v>41526</c:v>
                </c:pt>
                <c:pt idx="2152">
                  <c:v>41523</c:v>
                </c:pt>
                <c:pt idx="2153">
                  <c:v>41522</c:v>
                </c:pt>
                <c:pt idx="2154">
                  <c:v>41521</c:v>
                </c:pt>
                <c:pt idx="2155">
                  <c:v>41520</c:v>
                </c:pt>
                <c:pt idx="2156">
                  <c:v>41519</c:v>
                </c:pt>
                <c:pt idx="2157">
                  <c:v>41516</c:v>
                </c:pt>
                <c:pt idx="2158">
                  <c:v>41515</c:v>
                </c:pt>
                <c:pt idx="2159">
                  <c:v>41514</c:v>
                </c:pt>
                <c:pt idx="2160">
                  <c:v>41513</c:v>
                </c:pt>
                <c:pt idx="2161">
                  <c:v>41512</c:v>
                </c:pt>
                <c:pt idx="2162">
                  <c:v>41509</c:v>
                </c:pt>
                <c:pt idx="2163">
                  <c:v>41508</c:v>
                </c:pt>
                <c:pt idx="2164">
                  <c:v>41507</c:v>
                </c:pt>
                <c:pt idx="2165">
                  <c:v>41506</c:v>
                </c:pt>
                <c:pt idx="2166">
                  <c:v>41505</c:v>
                </c:pt>
                <c:pt idx="2167">
                  <c:v>41502</c:v>
                </c:pt>
                <c:pt idx="2168">
                  <c:v>41501</c:v>
                </c:pt>
                <c:pt idx="2169">
                  <c:v>41500</c:v>
                </c:pt>
                <c:pt idx="2170">
                  <c:v>41499</c:v>
                </c:pt>
                <c:pt idx="2171">
                  <c:v>41498</c:v>
                </c:pt>
                <c:pt idx="2172">
                  <c:v>41495</c:v>
                </c:pt>
                <c:pt idx="2173">
                  <c:v>41494</c:v>
                </c:pt>
                <c:pt idx="2174">
                  <c:v>41493</c:v>
                </c:pt>
                <c:pt idx="2175">
                  <c:v>41492</c:v>
                </c:pt>
                <c:pt idx="2176">
                  <c:v>41491</c:v>
                </c:pt>
                <c:pt idx="2177">
                  <c:v>41488</c:v>
                </c:pt>
                <c:pt idx="2178">
                  <c:v>41487</c:v>
                </c:pt>
                <c:pt idx="2179">
                  <c:v>41486</c:v>
                </c:pt>
                <c:pt idx="2180">
                  <c:v>41485</c:v>
                </c:pt>
                <c:pt idx="2181">
                  <c:v>41484</c:v>
                </c:pt>
                <c:pt idx="2182">
                  <c:v>41481</c:v>
                </c:pt>
                <c:pt idx="2183">
                  <c:v>41480</c:v>
                </c:pt>
                <c:pt idx="2184">
                  <c:v>41479</c:v>
                </c:pt>
                <c:pt idx="2185">
                  <c:v>41478</c:v>
                </c:pt>
                <c:pt idx="2186">
                  <c:v>41477</c:v>
                </c:pt>
                <c:pt idx="2187">
                  <c:v>41474</c:v>
                </c:pt>
                <c:pt idx="2188">
                  <c:v>41473</c:v>
                </c:pt>
                <c:pt idx="2189">
                  <c:v>41472</c:v>
                </c:pt>
                <c:pt idx="2190">
                  <c:v>41471</c:v>
                </c:pt>
                <c:pt idx="2191">
                  <c:v>41470</c:v>
                </c:pt>
                <c:pt idx="2192">
                  <c:v>41467</c:v>
                </c:pt>
                <c:pt idx="2193">
                  <c:v>41466</c:v>
                </c:pt>
                <c:pt idx="2194">
                  <c:v>41465</c:v>
                </c:pt>
                <c:pt idx="2195">
                  <c:v>41464</c:v>
                </c:pt>
                <c:pt idx="2196">
                  <c:v>41463</c:v>
                </c:pt>
                <c:pt idx="2197">
                  <c:v>41460</c:v>
                </c:pt>
                <c:pt idx="2198">
                  <c:v>41459</c:v>
                </c:pt>
                <c:pt idx="2199">
                  <c:v>41458</c:v>
                </c:pt>
                <c:pt idx="2200">
                  <c:v>41457</c:v>
                </c:pt>
                <c:pt idx="2201">
                  <c:v>41456</c:v>
                </c:pt>
                <c:pt idx="2202">
                  <c:v>41453</c:v>
                </c:pt>
                <c:pt idx="2203">
                  <c:v>41452</c:v>
                </c:pt>
                <c:pt idx="2204">
                  <c:v>41451</c:v>
                </c:pt>
                <c:pt idx="2205">
                  <c:v>41450</c:v>
                </c:pt>
                <c:pt idx="2206">
                  <c:v>41449</c:v>
                </c:pt>
                <c:pt idx="2207">
                  <c:v>41446</c:v>
                </c:pt>
                <c:pt idx="2208">
                  <c:v>41445</c:v>
                </c:pt>
                <c:pt idx="2209">
                  <c:v>41444</c:v>
                </c:pt>
                <c:pt idx="2210">
                  <c:v>41443</c:v>
                </c:pt>
                <c:pt idx="2211">
                  <c:v>41442</c:v>
                </c:pt>
                <c:pt idx="2212">
                  <c:v>41439</c:v>
                </c:pt>
                <c:pt idx="2213">
                  <c:v>41438</c:v>
                </c:pt>
                <c:pt idx="2214">
                  <c:v>41437</c:v>
                </c:pt>
                <c:pt idx="2215">
                  <c:v>41436</c:v>
                </c:pt>
                <c:pt idx="2216">
                  <c:v>41435</c:v>
                </c:pt>
                <c:pt idx="2217">
                  <c:v>41432</c:v>
                </c:pt>
                <c:pt idx="2218">
                  <c:v>41431</c:v>
                </c:pt>
                <c:pt idx="2219">
                  <c:v>41430</c:v>
                </c:pt>
                <c:pt idx="2220">
                  <c:v>41429</c:v>
                </c:pt>
                <c:pt idx="2221">
                  <c:v>41428</c:v>
                </c:pt>
                <c:pt idx="2222">
                  <c:v>41425</c:v>
                </c:pt>
                <c:pt idx="2223">
                  <c:v>41424</c:v>
                </c:pt>
                <c:pt idx="2224">
                  <c:v>41423</c:v>
                </c:pt>
                <c:pt idx="2225">
                  <c:v>41422</c:v>
                </c:pt>
                <c:pt idx="2226">
                  <c:v>41418</c:v>
                </c:pt>
                <c:pt idx="2227">
                  <c:v>41417</c:v>
                </c:pt>
                <c:pt idx="2228">
                  <c:v>41416</c:v>
                </c:pt>
                <c:pt idx="2229">
                  <c:v>41415</c:v>
                </c:pt>
                <c:pt idx="2230">
                  <c:v>41414</c:v>
                </c:pt>
                <c:pt idx="2231">
                  <c:v>41411</c:v>
                </c:pt>
                <c:pt idx="2232">
                  <c:v>41410</c:v>
                </c:pt>
                <c:pt idx="2233">
                  <c:v>41409</c:v>
                </c:pt>
                <c:pt idx="2234">
                  <c:v>41408</c:v>
                </c:pt>
                <c:pt idx="2235">
                  <c:v>41407</c:v>
                </c:pt>
                <c:pt idx="2236">
                  <c:v>41404</c:v>
                </c:pt>
                <c:pt idx="2237">
                  <c:v>41403</c:v>
                </c:pt>
                <c:pt idx="2238">
                  <c:v>41402</c:v>
                </c:pt>
                <c:pt idx="2239">
                  <c:v>41401</c:v>
                </c:pt>
                <c:pt idx="2240">
                  <c:v>41400</c:v>
                </c:pt>
                <c:pt idx="2241">
                  <c:v>41397</c:v>
                </c:pt>
                <c:pt idx="2242">
                  <c:v>41396</c:v>
                </c:pt>
                <c:pt idx="2243">
                  <c:v>41395</c:v>
                </c:pt>
                <c:pt idx="2244">
                  <c:v>41394</c:v>
                </c:pt>
                <c:pt idx="2245">
                  <c:v>41393</c:v>
                </c:pt>
                <c:pt idx="2246">
                  <c:v>41390</c:v>
                </c:pt>
                <c:pt idx="2247">
                  <c:v>41389</c:v>
                </c:pt>
                <c:pt idx="2248">
                  <c:v>41388</c:v>
                </c:pt>
                <c:pt idx="2249">
                  <c:v>41387</c:v>
                </c:pt>
                <c:pt idx="2250">
                  <c:v>41386</c:v>
                </c:pt>
                <c:pt idx="2251">
                  <c:v>41383</c:v>
                </c:pt>
                <c:pt idx="2252">
                  <c:v>41382</c:v>
                </c:pt>
                <c:pt idx="2253">
                  <c:v>41381</c:v>
                </c:pt>
                <c:pt idx="2254">
                  <c:v>41380</c:v>
                </c:pt>
                <c:pt idx="2255">
                  <c:v>41379</c:v>
                </c:pt>
                <c:pt idx="2256">
                  <c:v>41376</c:v>
                </c:pt>
                <c:pt idx="2257">
                  <c:v>41375</c:v>
                </c:pt>
                <c:pt idx="2258">
                  <c:v>41374</c:v>
                </c:pt>
                <c:pt idx="2259">
                  <c:v>41373</c:v>
                </c:pt>
                <c:pt idx="2260">
                  <c:v>41372</c:v>
                </c:pt>
                <c:pt idx="2261">
                  <c:v>41369</c:v>
                </c:pt>
                <c:pt idx="2262">
                  <c:v>41368</c:v>
                </c:pt>
                <c:pt idx="2263">
                  <c:v>41367</c:v>
                </c:pt>
                <c:pt idx="2264">
                  <c:v>41366</c:v>
                </c:pt>
                <c:pt idx="2265">
                  <c:v>41365</c:v>
                </c:pt>
                <c:pt idx="2266">
                  <c:v>41361</c:v>
                </c:pt>
                <c:pt idx="2267">
                  <c:v>41360</c:v>
                </c:pt>
                <c:pt idx="2268">
                  <c:v>41359</c:v>
                </c:pt>
                <c:pt idx="2269">
                  <c:v>41358</c:v>
                </c:pt>
                <c:pt idx="2270">
                  <c:v>41355</c:v>
                </c:pt>
                <c:pt idx="2271">
                  <c:v>41354</c:v>
                </c:pt>
                <c:pt idx="2272">
                  <c:v>41353</c:v>
                </c:pt>
                <c:pt idx="2273">
                  <c:v>41352</c:v>
                </c:pt>
                <c:pt idx="2274">
                  <c:v>41351</c:v>
                </c:pt>
                <c:pt idx="2275">
                  <c:v>41348</c:v>
                </c:pt>
                <c:pt idx="2276">
                  <c:v>41347</c:v>
                </c:pt>
                <c:pt idx="2277">
                  <c:v>41346</c:v>
                </c:pt>
                <c:pt idx="2278">
                  <c:v>41345</c:v>
                </c:pt>
                <c:pt idx="2279">
                  <c:v>41344</c:v>
                </c:pt>
                <c:pt idx="2280">
                  <c:v>41341</c:v>
                </c:pt>
                <c:pt idx="2281">
                  <c:v>41340</c:v>
                </c:pt>
                <c:pt idx="2282">
                  <c:v>41339</c:v>
                </c:pt>
                <c:pt idx="2283">
                  <c:v>41338</c:v>
                </c:pt>
                <c:pt idx="2284">
                  <c:v>41337</c:v>
                </c:pt>
                <c:pt idx="2285">
                  <c:v>41334</c:v>
                </c:pt>
                <c:pt idx="2286">
                  <c:v>41333</c:v>
                </c:pt>
                <c:pt idx="2287">
                  <c:v>41332</c:v>
                </c:pt>
                <c:pt idx="2288">
                  <c:v>41331</c:v>
                </c:pt>
                <c:pt idx="2289">
                  <c:v>41330</c:v>
                </c:pt>
                <c:pt idx="2290">
                  <c:v>41327</c:v>
                </c:pt>
                <c:pt idx="2291">
                  <c:v>41326</c:v>
                </c:pt>
                <c:pt idx="2292">
                  <c:v>41325</c:v>
                </c:pt>
                <c:pt idx="2293">
                  <c:v>41324</c:v>
                </c:pt>
                <c:pt idx="2294">
                  <c:v>41323</c:v>
                </c:pt>
                <c:pt idx="2295">
                  <c:v>41320</c:v>
                </c:pt>
                <c:pt idx="2296">
                  <c:v>41319</c:v>
                </c:pt>
                <c:pt idx="2297">
                  <c:v>41318</c:v>
                </c:pt>
                <c:pt idx="2298">
                  <c:v>41317</c:v>
                </c:pt>
                <c:pt idx="2299">
                  <c:v>41316</c:v>
                </c:pt>
                <c:pt idx="2300">
                  <c:v>41313</c:v>
                </c:pt>
                <c:pt idx="2301">
                  <c:v>41312</c:v>
                </c:pt>
                <c:pt idx="2302">
                  <c:v>41311</c:v>
                </c:pt>
                <c:pt idx="2303">
                  <c:v>41310</c:v>
                </c:pt>
                <c:pt idx="2304">
                  <c:v>41309</c:v>
                </c:pt>
                <c:pt idx="2305">
                  <c:v>41306</c:v>
                </c:pt>
                <c:pt idx="2306">
                  <c:v>41305</c:v>
                </c:pt>
                <c:pt idx="2307">
                  <c:v>41304</c:v>
                </c:pt>
                <c:pt idx="2308">
                  <c:v>41303</c:v>
                </c:pt>
                <c:pt idx="2309">
                  <c:v>41302</c:v>
                </c:pt>
                <c:pt idx="2310">
                  <c:v>41299</c:v>
                </c:pt>
                <c:pt idx="2311">
                  <c:v>41298</c:v>
                </c:pt>
                <c:pt idx="2312">
                  <c:v>41297</c:v>
                </c:pt>
                <c:pt idx="2313">
                  <c:v>41296</c:v>
                </c:pt>
                <c:pt idx="2314">
                  <c:v>41295</c:v>
                </c:pt>
                <c:pt idx="2315">
                  <c:v>41292</c:v>
                </c:pt>
                <c:pt idx="2316">
                  <c:v>41291</c:v>
                </c:pt>
                <c:pt idx="2317">
                  <c:v>41290</c:v>
                </c:pt>
                <c:pt idx="2318">
                  <c:v>41289</c:v>
                </c:pt>
                <c:pt idx="2319">
                  <c:v>41288</c:v>
                </c:pt>
                <c:pt idx="2320">
                  <c:v>41285</c:v>
                </c:pt>
                <c:pt idx="2321">
                  <c:v>41284</c:v>
                </c:pt>
                <c:pt idx="2322">
                  <c:v>41283</c:v>
                </c:pt>
                <c:pt idx="2323">
                  <c:v>41282</c:v>
                </c:pt>
                <c:pt idx="2324">
                  <c:v>41281</c:v>
                </c:pt>
                <c:pt idx="2325">
                  <c:v>41278</c:v>
                </c:pt>
                <c:pt idx="2326">
                  <c:v>41277</c:v>
                </c:pt>
                <c:pt idx="2327">
                  <c:v>41276</c:v>
                </c:pt>
                <c:pt idx="2328">
                  <c:v>41274</c:v>
                </c:pt>
                <c:pt idx="2329">
                  <c:v>41271</c:v>
                </c:pt>
                <c:pt idx="2330">
                  <c:v>41270</c:v>
                </c:pt>
                <c:pt idx="2331">
                  <c:v>41269</c:v>
                </c:pt>
                <c:pt idx="2332">
                  <c:v>41267</c:v>
                </c:pt>
                <c:pt idx="2333">
                  <c:v>41264</c:v>
                </c:pt>
                <c:pt idx="2334">
                  <c:v>41263</c:v>
                </c:pt>
                <c:pt idx="2335">
                  <c:v>41262</c:v>
                </c:pt>
                <c:pt idx="2336">
                  <c:v>41261</c:v>
                </c:pt>
                <c:pt idx="2337">
                  <c:v>41260</c:v>
                </c:pt>
                <c:pt idx="2338">
                  <c:v>41257</c:v>
                </c:pt>
                <c:pt idx="2339">
                  <c:v>41256</c:v>
                </c:pt>
                <c:pt idx="2340">
                  <c:v>41255</c:v>
                </c:pt>
                <c:pt idx="2341">
                  <c:v>41254</c:v>
                </c:pt>
                <c:pt idx="2342">
                  <c:v>41253</c:v>
                </c:pt>
                <c:pt idx="2343">
                  <c:v>41250</c:v>
                </c:pt>
                <c:pt idx="2344">
                  <c:v>41249</c:v>
                </c:pt>
                <c:pt idx="2345">
                  <c:v>41248</c:v>
                </c:pt>
                <c:pt idx="2346">
                  <c:v>41247</c:v>
                </c:pt>
                <c:pt idx="2347">
                  <c:v>41246</c:v>
                </c:pt>
                <c:pt idx="2348">
                  <c:v>41243</c:v>
                </c:pt>
                <c:pt idx="2349">
                  <c:v>41242</c:v>
                </c:pt>
                <c:pt idx="2350">
                  <c:v>41241</c:v>
                </c:pt>
                <c:pt idx="2351">
                  <c:v>41240</c:v>
                </c:pt>
                <c:pt idx="2352">
                  <c:v>41239</c:v>
                </c:pt>
                <c:pt idx="2353">
                  <c:v>41236</c:v>
                </c:pt>
                <c:pt idx="2354">
                  <c:v>41235</c:v>
                </c:pt>
                <c:pt idx="2355">
                  <c:v>41234</c:v>
                </c:pt>
                <c:pt idx="2356">
                  <c:v>41233</c:v>
                </c:pt>
                <c:pt idx="2357">
                  <c:v>41232</c:v>
                </c:pt>
                <c:pt idx="2358">
                  <c:v>41229</c:v>
                </c:pt>
                <c:pt idx="2359">
                  <c:v>41228</c:v>
                </c:pt>
                <c:pt idx="2360">
                  <c:v>41227</c:v>
                </c:pt>
                <c:pt idx="2361">
                  <c:v>41226</c:v>
                </c:pt>
                <c:pt idx="2362">
                  <c:v>41225</c:v>
                </c:pt>
                <c:pt idx="2363">
                  <c:v>41222</c:v>
                </c:pt>
                <c:pt idx="2364">
                  <c:v>41221</c:v>
                </c:pt>
                <c:pt idx="2365">
                  <c:v>41220</c:v>
                </c:pt>
                <c:pt idx="2366">
                  <c:v>41219</c:v>
                </c:pt>
                <c:pt idx="2367">
                  <c:v>41218</c:v>
                </c:pt>
                <c:pt idx="2368">
                  <c:v>41215</c:v>
                </c:pt>
                <c:pt idx="2369">
                  <c:v>41214</c:v>
                </c:pt>
                <c:pt idx="2370">
                  <c:v>41213</c:v>
                </c:pt>
                <c:pt idx="2371">
                  <c:v>41212</c:v>
                </c:pt>
                <c:pt idx="2372">
                  <c:v>41211</c:v>
                </c:pt>
                <c:pt idx="2373">
                  <c:v>41208</c:v>
                </c:pt>
                <c:pt idx="2374">
                  <c:v>41207</c:v>
                </c:pt>
                <c:pt idx="2375">
                  <c:v>41206</c:v>
                </c:pt>
                <c:pt idx="2376">
                  <c:v>41205</c:v>
                </c:pt>
                <c:pt idx="2377">
                  <c:v>41204</c:v>
                </c:pt>
                <c:pt idx="2378">
                  <c:v>41201</c:v>
                </c:pt>
                <c:pt idx="2379">
                  <c:v>41200</c:v>
                </c:pt>
                <c:pt idx="2380">
                  <c:v>41199</c:v>
                </c:pt>
                <c:pt idx="2381">
                  <c:v>41198</c:v>
                </c:pt>
                <c:pt idx="2382">
                  <c:v>41197</c:v>
                </c:pt>
                <c:pt idx="2383">
                  <c:v>41194</c:v>
                </c:pt>
                <c:pt idx="2384">
                  <c:v>41193</c:v>
                </c:pt>
                <c:pt idx="2385">
                  <c:v>41192</c:v>
                </c:pt>
                <c:pt idx="2386">
                  <c:v>41191</c:v>
                </c:pt>
                <c:pt idx="2387">
                  <c:v>41190</c:v>
                </c:pt>
                <c:pt idx="2388">
                  <c:v>41187</c:v>
                </c:pt>
                <c:pt idx="2389">
                  <c:v>41186</c:v>
                </c:pt>
                <c:pt idx="2390">
                  <c:v>41185</c:v>
                </c:pt>
                <c:pt idx="2391">
                  <c:v>41184</c:v>
                </c:pt>
                <c:pt idx="2392">
                  <c:v>41183</c:v>
                </c:pt>
                <c:pt idx="2393">
                  <c:v>41180</c:v>
                </c:pt>
                <c:pt idx="2394">
                  <c:v>41179</c:v>
                </c:pt>
                <c:pt idx="2395">
                  <c:v>41178</c:v>
                </c:pt>
                <c:pt idx="2396">
                  <c:v>41177</c:v>
                </c:pt>
                <c:pt idx="2397">
                  <c:v>41176</c:v>
                </c:pt>
                <c:pt idx="2398">
                  <c:v>41173</c:v>
                </c:pt>
                <c:pt idx="2399">
                  <c:v>41172</c:v>
                </c:pt>
                <c:pt idx="2400">
                  <c:v>41171</c:v>
                </c:pt>
                <c:pt idx="2401">
                  <c:v>41170</c:v>
                </c:pt>
                <c:pt idx="2402">
                  <c:v>41169</c:v>
                </c:pt>
                <c:pt idx="2403">
                  <c:v>41166</c:v>
                </c:pt>
                <c:pt idx="2404">
                  <c:v>41165</c:v>
                </c:pt>
                <c:pt idx="2405">
                  <c:v>41164</c:v>
                </c:pt>
                <c:pt idx="2406">
                  <c:v>41163</c:v>
                </c:pt>
                <c:pt idx="2407">
                  <c:v>41162</c:v>
                </c:pt>
                <c:pt idx="2408">
                  <c:v>41159</c:v>
                </c:pt>
                <c:pt idx="2409">
                  <c:v>41158</c:v>
                </c:pt>
                <c:pt idx="2410">
                  <c:v>41157</c:v>
                </c:pt>
                <c:pt idx="2411">
                  <c:v>41156</c:v>
                </c:pt>
                <c:pt idx="2412">
                  <c:v>41155</c:v>
                </c:pt>
                <c:pt idx="2413">
                  <c:v>41152</c:v>
                </c:pt>
                <c:pt idx="2414">
                  <c:v>41151</c:v>
                </c:pt>
                <c:pt idx="2415">
                  <c:v>41150</c:v>
                </c:pt>
                <c:pt idx="2416">
                  <c:v>41149</c:v>
                </c:pt>
                <c:pt idx="2417">
                  <c:v>41148</c:v>
                </c:pt>
                <c:pt idx="2418">
                  <c:v>41145</c:v>
                </c:pt>
                <c:pt idx="2419">
                  <c:v>41144</c:v>
                </c:pt>
                <c:pt idx="2420">
                  <c:v>41143</c:v>
                </c:pt>
                <c:pt idx="2421">
                  <c:v>41142</c:v>
                </c:pt>
                <c:pt idx="2422">
                  <c:v>41141</c:v>
                </c:pt>
                <c:pt idx="2423">
                  <c:v>41138</c:v>
                </c:pt>
                <c:pt idx="2424">
                  <c:v>41137</c:v>
                </c:pt>
                <c:pt idx="2425">
                  <c:v>41136</c:v>
                </c:pt>
                <c:pt idx="2426">
                  <c:v>41135</c:v>
                </c:pt>
                <c:pt idx="2427">
                  <c:v>41134</c:v>
                </c:pt>
                <c:pt idx="2428">
                  <c:v>41131</c:v>
                </c:pt>
                <c:pt idx="2429">
                  <c:v>41130</c:v>
                </c:pt>
                <c:pt idx="2430">
                  <c:v>41129</c:v>
                </c:pt>
                <c:pt idx="2431">
                  <c:v>41128</c:v>
                </c:pt>
                <c:pt idx="2432">
                  <c:v>41127</c:v>
                </c:pt>
                <c:pt idx="2433">
                  <c:v>41124</c:v>
                </c:pt>
                <c:pt idx="2434">
                  <c:v>41123</c:v>
                </c:pt>
                <c:pt idx="2435">
                  <c:v>41122</c:v>
                </c:pt>
                <c:pt idx="2436">
                  <c:v>41121</c:v>
                </c:pt>
                <c:pt idx="2437">
                  <c:v>41120</c:v>
                </c:pt>
                <c:pt idx="2438">
                  <c:v>41117</c:v>
                </c:pt>
                <c:pt idx="2439">
                  <c:v>41116</c:v>
                </c:pt>
                <c:pt idx="2440">
                  <c:v>41115</c:v>
                </c:pt>
                <c:pt idx="2441">
                  <c:v>41114</c:v>
                </c:pt>
                <c:pt idx="2442">
                  <c:v>41113</c:v>
                </c:pt>
                <c:pt idx="2443">
                  <c:v>41110</c:v>
                </c:pt>
                <c:pt idx="2444">
                  <c:v>41109</c:v>
                </c:pt>
                <c:pt idx="2445">
                  <c:v>41108</c:v>
                </c:pt>
                <c:pt idx="2446">
                  <c:v>41107</c:v>
                </c:pt>
                <c:pt idx="2447">
                  <c:v>41106</c:v>
                </c:pt>
                <c:pt idx="2448">
                  <c:v>41103</c:v>
                </c:pt>
                <c:pt idx="2449">
                  <c:v>41102</c:v>
                </c:pt>
                <c:pt idx="2450">
                  <c:v>41101</c:v>
                </c:pt>
                <c:pt idx="2451">
                  <c:v>41100</c:v>
                </c:pt>
                <c:pt idx="2452">
                  <c:v>41099</c:v>
                </c:pt>
                <c:pt idx="2453">
                  <c:v>41096</c:v>
                </c:pt>
                <c:pt idx="2454">
                  <c:v>41095</c:v>
                </c:pt>
                <c:pt idx="2455">
                  <c:v>41094</c:v>
                </c:pt>
                <c:pt idx="2456">
                  <c:v>41093</c:v>
                </c:pt>
                <c:pt idx="2457">
                  <c:v>41092</c:v>
                </c:pt>
                <c:pt idx="2458">
                  <c:v>41089</c:v>
                </c:pt>
                <c:pt idx="2459">
                  <c:v>41088</c:v>
                </c:pt>
                <c:pt idx="2460">
                  <c:v>41087</c:v>
                </c:pt>
                <c:pt idx="2461">
                  <c:v>41086</c:v>
                </c:pt>
                <c:pt idx="2462">
                  <c:v>41085</c:v>
                </c:pt>
                <c:pt idx="2463">
                  <c:v>41082</c:v>
                </c:pt>
                <c:pt idx="2464">
                  <c:v>41081</c:v>
                </c:pt>
                <c:pt idx="2465">
                  <c:v>41080</c:v>
                </c:pt>
                <c:pt idx="2466">
                  <c:v>41079</c:v>
                </c:pt>
                <c:pt idx="2467">
                  <c:v>41078</c:v>
                </c:pt>
                <c:pt idx="2468">
                  <c:v>41075</c:v>
                </c:pt>
                <c:pt idx="2469">
                  <c:v>41074</c:v>
                </c:pt>
                <c:pt idx="2470">
                  <c:v>41073</c:v>
                </c:pt>
                <c:pt idx="2471">
                  <c:v>41072</c:v>
                </c:pt>
                <c:pt idx="2472">
                  <c:v>41071</c:v>
                </c:pt>
                <c:pt idx="2473">
                  <c:v>41068</c:v>
                </c:pt>
                <c:pt idx="2474">
                  <c:v>41067</c:v>
                </c:pt>
                <c:pt idx="2475">
                  <c:v>41066</c:v>
                </c:pt>
                <c:pt idx="2476">
                  <c:v>41065</c:v>
                </c:pt>
                <c:pt idx="2477">
                  <c:v>41064</c:v>
                </c:pt>
                <c:pt idx="2478">
                  <c:v>41061</c:v>
                </c:pt>
                <c:pt idx="2479">
                  <c:v>41060</c:v>
                </c:pt>
                <c:pt idx="2480">
                  <c:v>41059</c:v>
                </c:pt>
                <c:pt idx="2481">
                  <c:v>41058</c:v>
                </c:pt>
                <c:pt idx="2482">
                  <c:v>41057</c:v>
                </c:pt>
                <c:pt idx="2483">
                  <c:v>41054</c:v>
                </c:pt>
                <c:pt idx="2484">
                  <c:v>41053</c:v>
                </c:pt>
                <c:pt idx="2485">
                  <c:v>41052</c:v>
                </c:pt>
                <c:pt idx="2486">
                  <c:v>41051</c:v>
                </c:pt>
                <c:pt idx="2487">
                  <c:v>41050</c:v>
                </c:pt>
                <c:pt idx="2488">
                  <c:v>41047</c:v>
                </c:pt>
                <c:pt idx="2489">
                  <c:v>41046</c:v>
                </c:pt>
                <c:pt idx="2490">
                  <c:v>41045</c:v>
                </c:pt>
                <c:pt idx="2491">
                  <c:v>41044</c:v>
                </c:pt>
                <c:pt idx="2492">
                  <c:v>41043</c:v>
                </c:pt>
                <c:pt idx="2493">
                  <c:v>41040</c:v>
                </c:pt>
                <c:pt idx="2494">
                  <c:v>41039</c:v>
                </c:pt>
                <c:pt idx="2495">
                  <c:v>41038</c:v>
                </c:pt>
                <c:pt idx="2496">
                  <c:v>41037</c:v>
                </c:pt>
                <c:pt idx="2497">
                  <c:v>41036</c:v>
                </c:pt>
                <c:pt idx="2498">
                  <c:v>41033</c:v>
                </c:pt>
                <c:pt idx="2499">
                  <c:v>41032</c:v>
                </c:pt>
                <c:pt idx="2500">
                  <c:v>41031</c:v>
                </c:pt>
                <c:pt idx="2501">
                  <c:v>41030</c:v>
                </c:pt>
                <c:pt idx="2502">
                  <c:v>41029</c:v>
                </c:pt>
                <c:pt idx="2503">
                  <c:v>41026</c:v>
                </c:pt>
                <c:pt idx="2504">
                  <c:v>41025</c:v>
                </c:pt>
                <c:pt idx="2505">
                  <c:v>41024</c:v>
                </c:pt>
                <c:pt idx="2506">
                  <c:v>41023</c:v>
                </c:pt>
                <c:pt idx="2507">
                  <c:v>41022</c:v>
                </c:pt>
                <c:pt idx="2508">
                  <c:v>41019</c:v>
                </c:pt>
                <c:pt idx="2509">
                  <c:v>41018</c:v>
                </c:pt>
                <c:pt idx="2510">
                  <c:v>41017</c:v>
                </c:pt>
                <c:pt idx="2511">
                  <c:v>41016</c:v>
                </c:pt>
                <c:pt idx="2512">
                  <c:v>41015</c:v>
                </c:pt>
                <c:pt idx="2513">
                  <c:v>41012</c:v>
                </c:pt>
                <c:pt idx="2514">
                  <c:v>41011</c:v>
                </c:pt>
                <c:pt idx="2515">
                  <c:v>41010</c:v>
                </c:pt>
                <c:pt idx="2516">
                  <c:v>41009</c:v>
                </c:pt>
                <c:pt idx="2517">
                  <c:v>41008</c:v>
                </c:pt>
                <c:pt idx="2518">
                  <c:v>41004</c:v>
                </c:pt>
                <c:pt idx="2519">
                  <c:v>41003</c:v>
                </c:pt>
                <c:pt idx="2520">
                  <c:v>41002</c:v>
                </c:pt>
                <c:pt idx="2521">
                  <c:v>41001</c:v>
                </c:pt>
                <c:pt idx="2522">
                  <c:v>40998</c:v>
                </c:pt>
                <c:pt idx="2523">
                  <c:v>40997</c:v>
                </c:pt>
                <c:pt idx="2524">
                  <c:v>40996</c:v>
                </c:pt>
                <c:pt idx="2525">
                  <c:v>40995</c:v>
                </c:pt>
                <c:pt idx="2526">
                  <c:v>40994</c:v>
                </c:pt>
                <c:pt idx="2527">
                  <c:v>40991</c:v>
                </c:pt>
                <c:pt idx="2528">
                  <c:v>40990</c:v>
                </c:pt>
                <c:pt idx="2529">
                  <c:v>40989</c:v>
                </c:pt>
                <c:pt idx="2530">
                  <c:v>40988</c:v>
                </c:pt>
                <c:pt idx="2531">
                  <c:v>40987</c:v>
                </c:pt>
                <c:pt idx="2532">
                  <c:v>40984</c:v>
                </c:pt>
                <c:pt idx="2533">
                  <c:v>40983</c:v>
                </c:pt>
                <c:pt idx="2534">
                  <c:v>40982</c:v>
                </c:pt>
                <c:pt idx="2535">
                  <c:v>40981</c:v>
                </c:pt>
                <c:pt idx="2536">
                  <c:v>40980</c:v>
                </c:pt>
                <c:pt idx="2537">
                  <c:v>40977</c:v>
                </c:pt>
                <c:pt idx="2538">
                  <c:v>40976</c:v>
                </c:pt>
                <c:pt idx="2539">
                  <c:v>40975</c:v>
                </c:pt>
                <c:pt idx="2540">
                  <c:v>40974</c:v>
                </c:pt>
                <c:pt idx="2541">
                  <c:v>40973</c:v>
                </c:pt>
                <c:pt idx="2542">
                  <c:v>40970</c:v>
                </c:pt>
                <c:pt idx="2543">
                  <c:v>40969</c:v>
                </c:pt>
                <c:pt idx="2544">
                  <c:v>40968</c:v>
                </c:pt>
                <c:pt idx="2545">
                  <c:v>40967</c:v>
                </c:pt>
                <c:pt idx="2546">
                  <c:v>40966</c:v>
                </c:pt>
                <c:pt idx="2547">
                  <c:v>40963</c:v>
                </c:pt>
                <c:pt idx="2548">
                  <c:v>40962</c:v>
                </c:pt>
                <c:pt idx="2549">
                  <c:v>40961</c:v>
                </c:pt>
                <c:pt idx="2550">
                  <c:v>40960</c:v>
                </c:pt>
                <c:pt idx="2551">
                  <c:v>40959</c:v>
                </c:pt>
                <c:pt idx="2552">
                  <c:v>40956</c:v>
                </c:pt>
                <c:pt idx="2553">
                  <c:v>40955</c:v>
                </c:pt>
                <c:pt idx="2554">
                  <c:v>40954</c:v>
                </c:pt>
                <c:pt idx="2555">
                  <c:v>40953</c:v>
                </c:pt>
                <c:pt idx="2556">
                  <c:v>40952</c:v>
                </c:pt>
                <c:pt idx="2557">
                  <c:v>40949</c:v>
                </c:pt>
                <c:pt idx="2558">
                  <c:v>40948</c:v>
                </c:pt>
                <c:pt idx="2559">
                  <c:v>40947</c:v>
                </c:pt>
                <c:pt idx="2560">
                  <c:v>40946</c:v>
                </c:pt>
                <c:pt idx="2561">
                  <c:v>40945</c:v>
                </c:pt>
                <c:pt idx="2562">
                  <c:v>40942</c:v>
                </c:pt>
                <c:pt idx="2563">
                  <c:v>40941</c:v>
                </c:pt>
                <c:pt idx="2564">
                  <c:v>40940</c:v>
                </c:pt>
                <c:pt idx="2565">
                  <c:v>40939</c:v>
                </c:pt>
                <c:pt idx="2566">
                  <c:v>40938</c:v>
                </c:pt>
                <c:pt idx="2567">
                  <c:v>40935</c:v>
                </c:pt>
                <c:pt idx="2568">
                  <c:v>40934</c:v>
                </c:pt>
                <c:pt idx="2569">
                  <c:v>40933</c:v>
                </c:pt>
                <c:pt idx="2570">
                  <c:v>40932</c:v>
                </c:pt>
                <c:pt idx="2571">
                  <c:v>40931</c:v>
                </c:pt>
                <c:pt idx="2572">
                  <c:v>40928</c:v>
                </c:pt>
                <c:pt idx="2573">
                  <c:v>40927</c:v>
                </c:pt>
                <c:pt idx="2574">
                  <c:v>40926</c:v>
                </c:pt>
                <c:pt idx="2575">
                  <c:v>40925</c:v>
                </c:pt>
                <c:pt idx="2576">
                  <c:v>40924</c:v>
                </c:pt>
                <c:pt idx="2577">
                  <c:v>40921</c:v>
                </c:pt>
                <c:pt idx="2578">
                  <c:v>40920</c:v>
                </c:pt>
                <c:pt idx="2579">
                  <c:v>40919</c:v>
                </c:pt>
                <c:pt idx="2580">
                  <c:v>40918</c:v>
                </c:pt>
                <c:pt idx="2581">
                  <c:v>40917</c:v>
                </c:pt>
                <c:pt idx="2582">
                  <c:v>40914</c:v>
                </c:pt>
                <c:pt idx="2583">
                  <c:v>40913</c:v>
                </c:pt>
                <c:pt idx="2584">
                  <c:v>40912</c:v>
                </c:pt>
                <c:pt idx="2585">
                  <c:v>40911</c:v>
                </c:pt>
                <c:pt idx="2586">
                  <c:v>40907</c:v>
                </c:pt>
                <c:pt idx="2587">
                  <c:v>40906</c:v>
                </c:pt>
                <c:pt idx="2588">
                  <c:v>40905</c:v>
                </c:pt>
                <c:pt idx="2589">
                  <c:v>40904</c:v>
                </c:pt>
                <c:pt idx="2590">
                  <c:v>40900</c:v>
                </c:pt>
                <c:pt idx="2591">
                  <c:v>40899</c:v>
                </c:pt>
                <c:pt idx="2592">
                  <c:v>40898</c:v>
                </c:pt>
                <c:pt idx="2593">
                  <c:v>40897</c:v>
                </c:pt>
                <c:pt idx="2594">
                  <c:v>40896</c:v>
                </c:pt>
                <c:pt idx="2595">
                  <c:v>40893</c:v>
                </c:pt>
                <c:pt idx="2596">
                  <c:v>40892</c:v>
                </c:pt>
                <c:pt idx="2597">
                  <c:v>40891</c:v>
                </c:pt>
                <c:pt idx="2598">
                  <c:v>40890</c:v>
                </c:pt>
                <c:pt idx="2599">
                  <c:v>40889</c:v>
                </c:pt>
                <c:pt idx="2600">
                  <c:v>40886</c:v>
                </c:pt>
                <c:pt idx="2601">
                  <c:v>40885</c:v>
                </c:pt>
                <c:pt idx="2602">
                  <c:v>40884</c:v>
                </c:pt>
                <c:pt idx="2603">
                  <c:v>40883</c:v>
                </c:pt>
                <c:pt idx="2604">
                  <c:v>40882</c:v>
                </c:pt>
                <c:pt idx="2605">
                  <c:v>40879</c:v>
                </c:pt>
                <c:pt idx="2606">
                  <c:v>40878</c:v>
                </c:pt>
                <c:pt idx="2607">
                  <c:v>40877</c:v>
                </c:pt>
                <c:pt idx="2608">
                  <c:v>40876</c:v>
                </c:pt>
                <c:pt idx="2609">
                  <c:v>40875</c:v>
                </c:pt>
                <c:pt idx="2610">
                  <c:v>40872</c:v>
                </c:pt>
                <c:pt idx="2611">
                  <c:v>40871</c:v>
                </c:pt>
                <c:pt idx="2612">
                  <c:v>40870</c:v>
                </c:pt>
                <c:pt idx="2613">
                  <c:v>40869</c:v>
                </c:pt>
                <c:pt idx="2614">
                  <c:v>40868</c:v>
                </c:pt>
                <c:pt idx="2615">
                  <c:v>40865</c:v>
                </c:pt>
                <c:pt idx="2616">
                  <c:v>40864</c:v>
                </c:pt>
                <c:pt idx="2617">
                  <c:v>40863</c:v>
                </c:pt>
                <c:pt idx="2618">
                  <c:v>40862</c:v>
                </c:pt>
                <c:pt idx="2619">
                  <c:v>40861</c:v>
                </c:pt>
                <c:pt idx="2620">
                  <c:v>40858</c:v>
                </c:pt>
                <c:pt idx="2621">
                  <c:v>40857</c:v>
                </c:pt>
                <c:pt idx="2622">
                  <c:v>40856</c:v>
                </c:pt>
                <c:pt idx="2623">
                  <c:v>40855</c:v>
                </c:pt>
                <c:pt idx="2624">
                  <c:v>40854</c:v>
                </c:pt>
                <c:pt idx="2625">
                  <c:v>40851</c:v>
                </c:pt>
                <c:pt idx="2626">
                  <c:v>40850</c:v>
                </c:pt>
                <c:pt idx="2627">
                  <c:v>40849</c:v>
                </c:pt>
                <c:pt idx="2628">
                  <c:v>40848</c:v>
                </c:pt>
                <c:pt idx="2629">
                  <c:v>40847</c:v>
                </c:pt>
                <c:pt idx="2630">
                  <c:v>40844</c:v>
                </c:pt>
                <c:pt idx="2631">
                  <c:v>40843</c:v>
                </c:pt>
                <c:pt idx="2632">
                  <c:v>40842</c:v>
                </c:pt>
                <c:pt idx="2633">
                  <c:v>40841</c:v>
                </c:pt>
                <c:pt idx="2634">
                  <c:v>40840</c:v>
                </c:pt>
                <c:pt idx="2635">
                  <c:v>40837</c:v>
                </c:pt>
                <c:pt idx="2636">
                  <c:v>40836</c:v>
                </c:pt>
                <c:pt idx="2637">
                  <c:v>40835</c:v>
                </c:pt>
                <c:pt idx="2638">
                  <c:v>40834</c:v>
                </c:pt>
                <c:pt idx="2639">
                  <c:v>40833</c:v>
                </c:pt>
                <c:pt idx="2640">
                  <c:v>40830</c:v>
                </c:pt>
                <c:pt idx="2641">
                  <c:v>40829</c:v>
                </c:pt>
                <c:pt idx="2642">
                  <c:v>40828</c:v>
                </c:pt>
                <c:pt idx="2643">
                  <c:v>40827</c:v>
                </c:pt>
                <c:pt idx="2644">
                  <c:v>40826</c:v>
                </c:pt>
                <c:pt idx="2645">
                  <c:v>40823</c:v>
                </c:pt>
                <c:pt idx="2646">
                  <c:v>40822</c:v>
                </c:pt>
                <c:pt idx="2647">
                  <c:v>40821</c:v>
                </c:pt>
                <c:pt idx="2648">
                  <c:v>40820</c:v>
                </c:pt>
                <c:pt idx="2649">
                  <c:v>40819</c:v>
                </c:pt>
                <c:pt idx="2650">
                  <c:v>40816</c:v>
                </c:pt>
                <c:pt idx="2651">
                  <c:v>40815</c:v>
                </c:pt>
                <c:pt idx="2652">
                  <c:v>40814</c:v>
                </c:pt>
                <c:pt idx="2653">
                  <c:v>40813</c:v>
                </c:pt>
                <c:pt idx="2654">
                  <c:v>40812</c:v>
                </c:pt>
                <c:pt idx="2655">
                  <c:v>40809</c:v>
                </c:pt>
                <c:pt idx="2656">
                  <c:v>40808</c:v>
                </c:pt>
                <c:pt idx="2657">
                  <c:v>40807</c:v>
                </c:pt>
                <c:pt idx="2658">
                  <c:v>40806</c:v>
                </c:pt>
                <c:pt idx="2659">
                  <c:v>40805</c:v>
                </c:pt>
                <c:pt idx="2660">
                  <c:v>40802</c:v>
                </c:pt>
                <c:pt idx="2661">
                  <c:v>40801</c:v>
                </c:pt>
                <c:pt idx="2662">
                  <c:v>40800</c:v>
                </c:pt>
                <c:pt idx="2663">
                  <c:v>40799</c:v>
                </c:pt>
                <c:pt idx="2664">
                  <c:v>40798</c:v>
                </c:pt>
                <c:pt idx="2665">
                  <c:v>40795</c:v>
                </c:pt>
                <c:pt idx="2666">
                  <c:v>40794</c:v>
                </c:pt>
                <c:pt idx="2667">
                  <c:v>40793</c:v>
                </c:pt>
                <c:pt idx="2668">
                  <c:v>40792</c:v>
                </c:pt>
                <c:pt idx="2669">
                  <c:v>40791</c:v>
                </c:pt>
                <c:pt idx="2670">
                  <c:v>40788</c:v>
                </c:pt>
                <c:pt idx="2671">
                  <c:v>40787</c:v>
                </c:pt>
                <c:pt idx="2672">
                  <c:v>40786</c:v>
                </c:pt>
                <c:pt idx="2673">
                  <c:v>40785</c:v>
                </c:pt>
                <c:pt idx="2674">
                  <c:v>40784</c:v>
                </c:pt>
                <c:pt idx="2675">
                  <c:v>40781</c:v>
                </c:pt>
                <c:pt idx="2676">
                  <c:v>40780</c:v>
                </c:pt>
                <c:pt idx="2677">
                  <c:v>40779</c:v>
                </c:pt>
                <c:pt idx="2678">
                  <c:v>40778</c:v>
                </c:pt>
                <c:pt idx="2679">
                  <c:v>40777</c:v>
                </c:pt>
                <c:pt idx="2680">
                  <c:v>40774</c:v>
                </c:pt>
                <c:pt idx="2681">
                  <c:v>40773</c:v>
                </c:pt>
                <c:pt idx="2682">
                  <c:v>40772</c:v>
                </c:pt>
                <c:pt idx="2683">
                  <c:v>40771</c:v>
                </c:pt>
                <c:pt idx="2684">
                  <c:v>40770</c:v>
                </c:pt>
                <c:pt idx="2685">
                  <c:v>40767</c:v>
                </c:pt>
                <c:pt idx="2686">
                  <c:v>40766</c:v>
                </c:pt>
                <c:pt idx="2687">
                  <c:v>40765</c:v>
                </c:pt>
                <c:pt idx="2688">
                  <c:v>40764</c:v>
                </c:pt>
                <c:pt idx="2689">
                  <c:v>40763</c:v>
                </c:pt>
                <c:pt idx="2690">
                  <c:v>40760</c:v>
                </c:pt>
                <c:pt idx="2691">
                  <c:v>40759</c:v>
                </c:pt>
                <c:pt idx="2692">
                  <c:v>40758</c:v>
                </c:pt>
                <c:pt idx="2693">
                  <c:v>40757</c:v>
                </c:pt>
                <c:pt idx="2694">
                  <c:v>40756</c:v>
                </c:pt>
                <c:pt idx="2695">
                  <c:v>40753</c:v>
                </c:pt>
                <c:pt idx="2696">
                  <c:v>40752</c:v>
                </c:pt>
                <c:pt idx="2697">
                  <c:v>40751</c:v>
                </c:pt>
                <c:pt idx="2698">
                  <c:v>40750</c:v>
                </c:pt>
                <c:pt idx="2699">
                  <c:v>40749</c:v>
                </c:pt>
                <c:pt idx="2700">
                  <c:v>40746</c:v>
                </c:pt>
                <c:pt idx="2701">
                  <c:v>40745</c:v>
                </c:pt>
                <c:pt idx="2702">
                  <c:v>40744</c:v>
                </c:pt>
                <c:pt idx="2703">
                  <c:v>40743</c:v>
                </c:pt>
                <c:pt idx="2704">
                  <c:v>40742</c:v>
                </c:pt>
                <c:pt idx="2705">
                  <c:v>40739</c:v>
                </c:pt>
                <c:pt idx="2706">
                  <c:v>40738</c:v>
                </c:pt>
                <c:pt idx="2707">
                  <c:v>40737</c:v>
                </c:pt>
                <c:pt idx="2708">
                  <c:v>40736</c:v>
                </c:pt>
                <c:pt idx="2709">
                  <c:v>40735</c:v>
                </c:pt>
                <c:pt idx="2710">
                  <c:v>40732</c:v>
                </c:pt>
                <c:pt idx="2711">
                  <c:v>40731</c:v>
                </c:pt>
                <c:pt idx="2712">
                  <c:v>40730</c:v>
                </c:pt>
                <c:pt idx="2713">
                  <c:v>40729</c:v>
                </c:pt>
                <c:pt idx="2714">
                  <c:v>40728</c:v>
                </c:pt>
                <c:pt idx="2715">
                  <c:v>40725</c:v>
                </c:pt>
                <c:pt idx="2716">
                  <c:v>40724</c:v>
                </c:pt>
                <c:pt idx="2717">
                  <c:v>40723</c:v>
                </c:pt>
                <c:pt idx="2718">
                  <c:v>40722</c:v>
                </c:pt>
                <c:pt idx="2719">
                  <c:v>40721</c:v>
                </c:pt>
                <c:pt idx="2720">
                  <c:v>40718</c:v>
                </c:pt>
                <c:pt idx="2721">
                  <c:v>40717</c:v>
                </c:pt>
                <c:pt idx="2722">
                  <c:v>40716</c:v>
                </c:pt>
                <c:pt idx="2723">
                  <c:v>40715</c:v>
                </c:pt>
                <c:pt idx="2724">
                  <c:v>40714</c:v>
                </c:pt>
                <c:pt idx="2725">
                  <c:v>40711</c:v>
                </c:pt>
                <c:pt idx="2726">
                  <c:v>40710</c:v>
                </c:pt>
                <c:pt idx="2727">
                  <c:v>40709</c:v>
                </c:pt>
                <c:pt idx="2728">
                  <c:v>40708</c:v>
                </c:pt>
                <c:pt idx="2729">
                  <c:v>40707</c:v>
                </c:pt>
                <c:pt idx="2730">
                  <c:v>40704</c:v>
                </c:pt>
                <c:pt idx="2731">
                  <c:v>40703</c:v>
                </c:pt>
                <c:pt idx="2732">
                  <c:v>40702</c:v>
                </c:pt>
                <c:pt idx="2733">
                  <c:v>40701</c:v>
                </c:pt>
                <c:pt idx="2734">
                  <c:v>40700</c:v>
                </c:pt>
                <c:pt idx="2735">
                  <c:v>40697</c:v>
                </c:pt>
                <c:pt idx="2736">
                  <c:v>40696</c:v>
                </c:pt>
                <c:pt idx="2737">
                  <c:v>40695</c:v>
                </c:pt>
                <c:pt idx="2738">
                  <c:v>40694</c:v>
                </c:pt>
                <c:pt idx="2739">
                  <c:v>40690</c:v>
                </c:pt>
                <c:pt idx="2740">
                  <c:v>40689</c:v>
                </c:pt>
                <c:pt idx="2741">
                  <c:v>40688</c:v>
                </c:pt>
                <c:pt idx="2742">
                  <c:v>40687</c:v>
                </c:pt>
                <c:pt idx="2743">
                  <c:v>40686</c:v>
                </c:pt>
                <c:pt idx="2744">
                  <c:v>40683</c:v>
                </c:pt>
                <c:pt idx="2745">
                  <c:v>40682</c:v>
                </c:pt>
                <c:pt idx="2746">
                  <c:v>40681</c:v>
                </c:pt>
                <c:pt idx="2747">
                  <c:v>40680</c:v>
                </c:pt>
                <c:pt idx="2748">
                  <c:v>40679</c:v>
                </c:pt>
                <c:pt idx="2749">
                  <c:v>40676</c:v>
                </c:pt>
                <c:pt idx="2750">
                  <c:v>40675</c:v>
                </c:pt>
                <c:pt idx="2751">
                  <c:v>40674</c:v>
                </c:pt>
                <c:pt idx="2752">
                  <c:v>40673</c:v>
                </c:pt>
                <c:pt idx="2753">
                  <c:v>40672</c:v>
                </c:pt>
                <c:pt idx="2754">
                  <c:v>40669</c:v>
                </c:pt>
                <c:pt idx="2755">
                  <c:v>40668</c:v>
                </c:pt>
                <c:pt idx="2756">
                  <c:v>40667</c:v>
                </c:pt>
                <c:pt idx="2757">
                  <c:v>40666</c:v>
                </c:pt>
                <c:pt idx="2758">
                  <c:v>40665</c:v>
                </c:pt>
                <c:pt idx="2759">
                  <c:v>40662</c:v>
                </c:pt>
                <c:pt idx="2760">
                  <c:v>40661</c:v>
                </c:pt>
                <c:pt idx="2761">
                  <c:v>40660</c:v>
                </c:pt>
                <c:pt idx="2762">
                  <c:v>40659</c:v>
                </c:pt>
                <c:pt idx="2763">
                  <c:v>40658</c:v>
                </c:pt>
                <c:pt idx="2764">
                  <c:v>40654</c:v>
                </c:pt>
                <c:pt idx="2765">
                  <c:v>40653</c:v>
                </c:pt>
                <c:pt idx="2766">
                  <c:v>40652</c:v>
                </c:pt>
                <c:pt idx="2767">
                  <c:v>40651</c:v>
                </c:pt>
                <c:pt idx="2768">
                  <c:v>40648</c:v>
                </c:pt>
                <c:pt idx="2769">
                  <c:v>40647</c:v>
                </c:pt>
                <c:pt idx="2770">
                  <c:v>40646</c:v>
                </c:pt>
                <c:pt idx="2771">
                  <c:v>40645</c:v>
                </c:pt>
                <c:pt idx="2772">
                  <c:v>40644</c:v>
                </c:pt>
                <c:pt idx="2773">
                  <c:v>40641</c:v>
                </c:pt>
                <c:pt idx="2774">
                  <c:v>40640</c:v>
                </c:pt>
                <c:pt idx="2775">
                  <c:v>40639</c:v>
                </c:pt>
                <c:pt idx="2776">
                  <c:v>40638</c:v>
                </c:pt>
                <c:pt idx="2777">
                  <c:v>40637</c:v>
                </c:pt>
                <c:pt idx="2778">
                  <c:v>40634</c:v>
                </c:pt>
                <c:pt idx="2779">
                  <c:v>40633</c:v>
                </c:pt>
                <c:pt idx="2780">
                  <c:v>40632</c:v>
                </c:pt>
                <c:pt idx="2781">
                  <c:v>40631</c:v>
                </c:pt>
                <c:pt idx="2782">
                  <c:v>40630</c:v>
                </c:pt>
                <c:pt idx="2783">
                  <c:v>40627</c:v>
                </c:pt>
                <c:pt idx="2784">
                  <c:v>40626</c:v>
                </c:pt>
                <c:pt idx="2785">
                  <c:v>40625</c:v>
                </c:pt>
                <c:pt idx="2786">
                  <c:v>40624</c:v>
                </c:pt>
                <c:pt idx="2787">
                  <c:v>40623</c:v>
                </c:pt>
                <c:pt idx="2788">
                  <c:v>40620</c:v>
                </c:pt>
                <c:pt idx="2789">
                  <c:v>40619</c:v>
                </c:pt>
                <c:pt idx="2790">
                  <c:v>40618</c:v>
                </c:pt>
                <c:pt idx="2791">
                  <c:v>40617</c:v>
                </c:pt>
                <c:pt idx="2792">
                  <c:v>40616</c:v>
                </c:pt>
                <c:pt idx="2793">
                  <c:v>40613</c:v>
                </c:pt>
                <c:pt idx="2794">
                  <c:v>40612</c:v>
                </c:pt>
                <c:pt idx="2795">
                  <c:v>40611</c:v>
                </c:pt>
                <c:pt idx="2796">
                  <c:v>40610</c:v>
                </c:pt>
                <c:pt idx="2797">
                  <c:v>40609</c:v>
                </c:pt>
                <c:pt idx="2798">
                  <c:v>40606</c:v>
                </c:pt>
                <c:pt idx="2799">
                  <c:v>40605</c:v>
                </c:pt>
                <c:pt idx="2800">
                  <c:v>40604</c:v>
                </c:pt>
                <c:pt idx="2801">
                  <c:v>40603</c:v>
                </c:pt>
                <c:pt idx="2802">
                  <c:v>40602</c:v>
                </c:pt>
                <c:pt idx="2803">
                  <c:v>40599</c:v>
                </c:pt>
                <c:pt idx="2804">
                  <c:v>40598</c:v>
                </c:pt>
                <c:pt idx="2805">
                  <c:v>40597</c:v>
                </c:pt>
                <c:pt idx="2806">
                  <c:v>40596</c:v>
                </c:pt>
                <c:pt idx="2807">
                  <c:v>40595</c:v>
                </c:pt>
                <c:pt idx="2808">
                  <c:v>40592</c:v>
                </c:pt>
                <c:pt idx="2809">
                  <c:v>40591</c:v>
                </c:pt>
                <c:pt idx="2810">
                  <c:v>40590</c:v>
                </c:pt>
                <c:pt idx="2811">
                  <c:v>40589</c:v>
                </c:pt>
                <c:pt idx="2812">
                  <c:v>40588</c:v>
                </c:pt>
                <c:pt idx="2813">
                  <c:v>40585</c:v>
                </c:pt>
                <c:pt idx="2814">
                  <c:v>40584</c:v>
                </c:pt>
                <c:pt idx="2815">
                  <c:v>40583</c:v>
                </c:pt>
                <c:pt idx="2816">
                  <c:v>40582</c:v>
                </c:pt>
                <c:pt idx="2817">
                  <c:v>40581</c:v>
                </c:pt>
                <c:pt idx="2818">
                  <c:v>40578</c:v>
                </c:pt>
                <c:pt idx="2819">
                  <c:v>40577</c:v>
                </c:pt>
                <c:pt idx="2820">
                  <c:v>40576</c:v>
                </c:pt>
                <c:pt idx="2821">
                  <c:v>40575</c:v>
                </c:pt>
                <c:pt idx="2822">
                  <c:v>40574</c:v>
                </c:pt>
                <c:pt idx="2823">
                  <c:v>40571</c:v>
                </c:pt>
                <c:pt idx="2824">
                  <c:v>40570</c:v>
                </c:pt>
                <c:pt idx="2825">
                  <c:v>40569</c:v>
                </c:pt>
                <c:pt idx="2826">
                  <c:v>40568</c:v>
                </c:pt>
                <c:pt idx="2827">
                  <c:v>40567</c:v>
                </c:pt>
                <c:pt idx="2828">
                  <c:v>40564</c:v>
                </c:pt>
                <c:pt idx="2829">
                  <c:v>40563</c:v>
                </c:pt>
                <c:pt idx="2830">
                  <c:v>40562</c:v>
                </c:pt>
                <c:pt idx="2831">
                  <c:v>40561</c:v>
                </c:pt>
                <c:pt idx="2832">
                  <c:v>40560</c:v>
                </c:pt>
                <c:pt idx="2833">
                  <c:v>40557</c:v>
                </c:pt>
                <c:pt idx="2834">
                  <c:v>40556</c:v>
                </c:pt>
                <c:pt idx="2835">
                  <c:v>40555</c:v>
                </c:pt>
                <c:pt idx="2836">
                  <c:v>40554</c:v>
                </c:pt>
                <c:pt idx="2837">
                  <c:v>40553</c:v>
                </c:pt>
                <c:pt idx="2838">
                  <c:v>40550</c:v>
                </c:pt>
                <c:pt idx="2839">
                  <c:v>40549</c:v>
                </c:pt>
                <c:pt idx="2840">
                  <c:v>40548</c:v>
                </c:pt>
                <c:pt idx="2841">
                  <c:v>40547</c:v>
                </c:pt>
                <c:pt idx="2842">
                  <c:v>40546</c:v>
                </c:pt>
                <c:pt idx="2843">
                  <c:v>40543</c:v>
                </c:pt>
                <c:pt idx="2844">
                  <c:v>40542</c:v>
                </c:pt>
                <c:pt idx="2845">
                  <c:v>40541</c:v>
                </c:pt>
                <c:pt idx="2846">
                  <c:v>40540</c:v>
                </c:pt>
                <c:pt idx="2847">
                  <c:v>40539</c:v>
                </c:pt>
                <c:pt idx="2848">
                  <c:v>40536</c:v>
                </c:pt>
                <c:pt idx="2849">
                  <c:v>40535</c:v>
                </c:pt>
                <c:pt idx="2850">
                  <c:v>40534</c:v>
                </c:pt>
                <c:pt idx="2851">
                  <c:v>40533</c:v>
                </c:pt>
                <c:pt idx="2852">
                  <c:v>40532</c:v>
                </c:pt>
                <c:pt idx="2853">
                  <c:v>40529</c:v>
                </c:pt>
                <c:pt idx="2854">
                  <c:v>40528</c:v>
                </c:pt>
                <c:pt idx="2855">
                  <c:v>40527</c:v>
                </c:pt>
                <c:pt idx="2856">
                  <c:v>40526</c:v>
                </c:pt>
                <c:pt idx="2857">
                  <c:v>40525</c:v>
                </c:pt>
                <c:pt idx="2858">
                  <c:v>40522</c:v>
                </c:pt>
                <c:pt idx="2859">
                  <c:v>40521</c:v>
                </c:pt>
                <c:pt idx="2860">
                  <c:v>40520</c:v>
                </c:pt>
                <c:pt idx="2861">
                  <c:v>40519</c:v>
                </c:pt>
                <c:pt idx="2862">
                  <c:v>40518</c:v>
                </c:pt>
                <c:pt idx="2863">
                  <c:v>40515</c:v>
                </c:pt>
                <c:pt idx="2864">
                  <c:v>40514</c:v>
                </c:pt>
                <c:pt idx="2865">
                  <c:v>40513</c:v>
                </c:pt>
                <c:pt idx="2866">
                  <c:v>40512</c:v>
                </c:pt>
                <c:pt idx="2867">
                  <c:v>40511</c:v>
                </c:pt>
                <c:pt idx="2868">
                  <c:v>40508</c:v>
                </c:pt>
                <c:pt idx="2869">
                  <c:v>40507</c:v>
                </c:pt>
                <c:pt idx="2870">
                  <c:v>40506</c:v>
                </c:pt>
                <c:pt idx="2871">
                  <c:v>40505</c:v>
                </c:pt>
                <c:pt idx="2872">
                  <c:v>40504</c:v>
                </c:pt>
                <c:pt idx="2873">
                  <c:v>40501</c:v>
                </c:pt>
                <c:pt idx="2874">
                  <c:v>40500</c:v>
                </c:pt>
                <c:pt idx="2875">
                  <c:v>40499</c:v>
                </c:pt>
                <c:pt idx="2876">
                  <c:v>40498</c:v>
                </c:pt>
                <c:pt idx="2877">
                  <c:v>40497</c:v>
                </c:pt>
                <c:pt idx="2878">
                  <c:v>40494</c:v>
                </c:pt>
                <c:pt idx="2879">
                  <c:v>40493</c:v>
                </c:pt>
                <c:pt idx="2880">
                  <c:v>40492</c:v>
                </c:pt>
                <c:pt idx="2881">
                  <c:v>40491</c:v>
                </c:pt>
                <c:pt idx="2882">
                  <c:v>40490</c:v>
                </c:pt>
                <c:pt idx="2883">
                  <c:v>40487</c:v>
                </c:pt>
                <c:pt idx="2884">
                  <c:v>40486</c:v>
                </c:pt>
                <c:pt idx="2885">
                  <c:v>40485</c:v>
                </c:pt>
                <c:pt idx="2886">
                  <c:v>40484</c:v>
                </c:pt>
                <c:pt idx="2887">
                  <c:v>40483</c:v>
                </c:pt>
                <c:pt idx="2888">
                  <c:v>40480</c:v>
                </c:pt>
                <c:pt idx="2889">
                  <c:v>40479</c:v>
                </c:pt>
                <c:pt idx="2890">
                  <c:v>40478</c:v>
                </c:pt>
                <c:pt idx="2891">
                  <c:v>40477</c:v>
                </c:pt>
                <c:pt idx="2892">
                  <c:v>40476</c:v>
                </c:pt>
                <c:pt idx="2893">
                  <c:v>40473</c:v>
                </c:pt>
                <c:pt idx="2894">
                  <c:v>40472</c:v>
                </c:pt>
                <c:pt idx="2895">
                  <c:v>40471</c:v>
                </c:pt>
                <c:pt idx="2896">
                  <c:v>40470</c:v>
                </c:pt>
                <c:pt idx="2897">
                  <c:v>40469</c:v>
                </c:pt>
                <c:pt idx="2898">
                  <c:v>40466</c:v>
                </c:pt>
                <c:pt idx="2899">
                  <c:v>40465</c:v>
                </c:pt>
                <c:pt idx="2900">
                  <c:v>40464</c:v>
                </c:pt>
                <c:pt idx="2901">
                  <c:v>40463</c:v>
                </c:pt>
                <c:pt idx="2902">
                  <c:v>40462</c:v>
                </c:pt>
                <c:pt idx="2903">
                  <c:v>40459</c:v>
                </c:pt>
                <c:pt idx="2904">
                  <c:v>40458</c:v>
                </c:pt>
                <c:pt idx="2905">
                  <c:v>40457</c:v>
                </c:pt>
                <c:pt idx="2906">
                  <c:v>40456</c:v>
                </c:pt>
                <c:pt idx="2907">
                  <c:v>40455</c:v>
                </c:pt>
                <c:pt idx="2908">
                  <c:v>40452</c:v>
                </c:pt>
                <c:pt idx="2909">
                  <c:v>40451</c:v>
                </c:pt>
                <c:pt idx="2910">
                  <c:v>40450</c:v>
                </c:pt>
                <c:pt idx="2911">
                  <c:v>40449</c:v>
                </c:pt>
                <c:pt idx="2912">
                  <c:v>40448</c:v>
                </c:pt>
                <c:pt idx="2913">
                  <c:v>40445</c:v>
                </c:pt>
                <c:pt idx="2914">
                  <c:v>40444</c:v>
                </c:pt>
                <c:pt idx="2915">
                  <c:v>40443</c:v>
                </c:pt>
                <c:pt idx="2916">
                  <c:v>40442</c:v>
                </c:pt>
                <c:pt idx="2917">
                  <c:v>40441</c:v>
                </c:pt>
                <c:pt idx="2918">
                  <c:v>40438</c:v>
                </c:pt>
                <c:pt idx="2919">
                  <c:v>40437</c:v>
                </c:pt>
                <c:pt idx="2920">
                  <c:v>40436</c:v>
                </c:pt>
                <c:pt idx="2921">
                  <c:v>40435</c:v>
                </c:pt>
                <c:pt idx="2922">
                  <c:v>40434</c:v>
                </c:pt>
                <c:pt idx="2923">
                  <c:v>40431</c:v>
                </c:pt>
                <c:pt idx="2924">
                  <c:v>40430</c:v>
                </c:pt>
                <c:pt idx="2925">
                  <c:v>40429</c:v>
                </c:pt>
                <c:pt idx="2926">
                  <c:v>40428</c:v>
                </c:pt>
                <c:pt idx="2927">
                  <c:v>40427</c:v>
                </c:pt>
                <c:pt idx="2928">
                  <c:v>40424</c:v>
                </c:pt>
                <c:pt idx="2929">
                  <c:v>40423</c:v>
                </c:pt>
                <c:pt idx="2930">
                  <c:v>40422</c:v>
                </c:pt>
                <c:pt idx="2931">
                  <c:v>40421</c:v>
                </c:pt>
                <c:pt idx="2932">
                  <c:v>40420</c:v>
                </c:pt>
                <c:pt idx="2933">
                  <c:v>40417</c:v>
                </c:pt>
                <c:pt idx="2934">
                  <c:v>40416</c:v>
                </c:pt>
                <c:pt idx="2935">
                  <c:v>40415</c:v>
                </c:pt>
                <c:pt idx="2936">
                  <c:v>40414</c:v>
                </c:pt>
                <c:pt idx="2937">
                  <c:v>40413</c:v>
                </c:pt>
                <c:pt idx="2938">
                  <c:v>40410</c:v>
                </c:pt>
                <c:pt idx="2939">
                  <c:v>40409</c:v>
                </c:pt>
                <c:pt idx="2940">
                  <c:v>40408</c:v>
                </c:pt>
                <c:pt idx="2941">
                  <c:v>40407</c:v>
                </c:pt>
                <c:pt idx="2942">
                  <c:v>40406</c:v>
                </c:pt>
                <c:pt idx="2943">
                  <c:v>40403</c:v>
                </c:pt>
                <c:pt idx="2944">
                  <c:v>40402</c:v>
                </c:pt>
                <c:pt idx="2945">
                  <c:v>40401</c:v>
                </c:pt>
                <c:pt idx="2946">
                  <c:v>40400</c:v>
                </c:pt>
                <c:pt idx="2947">
                  <c:v>40399</c:v>
                </c:pt>
                <c:pt idx="2948">
                  <c:v>40396</c:v>
                </c:pt>
                <c:pt idx="2949">
                  <c:v>40395</c:v>
                </c:pt>
                <c:pt idx="2950">
                  <c:v>40394</c:v>
                </c:pt>
                <c:pt idx="2951">
                  <c:v>40393</c:v>
                </c:pt>
                <c:pt idx="2952">
                  <c:v>40392</c:v>
                </c:pt>
                <c:pt idx="2953">
                  <c:v>40389</c:v>
                </c:pt>
                <c:pt idx="2954">
                  <c:v>40388</c:v>
                </c:pt>
                <c:pt idx="2955">
                  <c:v>40387</c:v>
                </c:pt>
                <c:pt idx="2956">
                  <c:v>40386</c:v>
                </c:pt>
                <c:pt idx="2957">
                  <c:v>40385</c:v>
                </c:pt>
                <c:pt idx="2958">
                  <c:v>40382</c:v>
                </c:pt>
                <c:pt idx="2959">
                  <c:v>40381</c:v>
                </c:pt>
                <c:pt idx="2960">
                  <c:v>40380</c:v>
                </c:pt>
                <c:pt idx="2961">
                  <c:v>40379</c:v>
                </c:pt>
                <c:pt idx="2962">
                  <c:v>40378</c:v>
                </c:pt>
                <c:pt idx="2963">
                  <c:v>40375</c:v>
                </c:pt>
                <c:pt idx="2964">
                  <c:v>40374</c:v>
                </c:pt>
                <c:pt idx="2965">
                  <c:v>40373</c:v>
                </c:pt>
                <c:pt idx="2966">
                  <c:v>40372</c:v>
                </c:pt>
                <c:pt idx="2967">
                  <c:v>40371</c:v>
                </c:pt>
                <c:pt idx="2968">
                  <c:v>40368</c:v>
                </c:pt>
                <c:pt idx="2969">
                  <c:v>40367</c:v>
                </c:pt>
                <c:pt idx="2970">
                  <c:v>40366</c:v>
                </c:pt>
                <c:pt idx="2971">
                  <c:v>40365</c:v>
                </c:pt>
                <c:pt idx="2972">
                  <c:v>40364</c:v>
                </c:pt>
                <c:pt idx="2973">
                  <c:v>40361</c:v>
                </c:pt>
                <c:pt idx="2974">
                  <c:v>40360</c:v>
                </c:pt>
                <c:pt idx="2975">
                  <c:v>40359</c:v>
                </c:pt>
                <c:pt idx="2976">
                  <c:v>40358</c:v>
                </c:pt>
                <c:pt idx="2977">
                  <c:v>40357</c:v>
                </c:pt>
                <c:pt idx="2978">
                  <c:v>40354</c:v>
                </c:pt>
                <c:pt idx="2979">
                  <c:v>40353</c:v>
                </c:pt>
                <c:pt idx="2980">
                  <c:v>40352</c:v>
                </c:pt>
                <c:pt idx="2981">
                  <c:v>40351</c:v>
                </c:pt>
                <c:pt idx="2982">
                  <c:v>40350</c:v>
                </c:pt>
                <c:pt idx="2983">
                  <c:v>40347</c:v>
                </c:pt>
                <c:pt idx="2984">
                  <c:v>40346</c:v>
                </c:pt>
                <c:pt idx="2985">
                  <c:v>40345</c:v>
                </c:pt>
                <c:pt idx="2986">
                  <c:v>40344</c:v>
                </c:pt>
                <c:pt idx="2987">
                  <c:v>40343</c:v>
                </c:pt>
                <c:pt idx="2988">
                  <c:v>40340</c:v>
                </c:pt>
                <c:pt idx="2989">
                  <c:v>40339</c:v>
                </c:pt>
                <c:pt idx="2990">
                  <c:v>40338</c:v>
                </c:pt>
                <c:pt idx="2991">
                  <c:v>40337</c:v>
                </c:pt>
                <c:pt idx="2992">
                  <c:v>40336</c:v>
                </c:pt>
                <c:pt idx="2993">
                  <c:v>40333</c:v>
                </c:pt>
                <c:pt idx="2994">
                  <c:v>40332</c:v>
                </c:pt>
                <c:pt idx="2995">
                  <c:v>40331</c:v>
                </c:pt>
                <c:pt idx="2996">
                  <c:v>40330</c:v>
                </c:pt>
                <c:pt idx="2997">
                  <c:v>40326</c:v>
                </c:pt>
                <c:pt idx="2998">
                  <c:v>40325</c:v>
                </c:pt>
                <c:pt idx="2999">
                  <c:v>40324</c:v>
                </c:pt>
                <c:pt idx="3000">
                  <c:v>40323</c:v>
                </c:pt>
                <c:pt idx="3001">
                  <c:v>40322</c:v>
                </c:pt>
                <c:pt idx="3002">
                  <c:v>40319</c:v>
                </c:pt>
                <c:pt idx="3003">
                  <c:v>40318</c:v>
                </c:pt>
                <c:pt idx="3004">
                  <c:v>40317</c:v>
                </c:pt>
                <c:pt idx="3005">
                  <c:v>40316</c:v>
                </c:pt>
                <c:pt idx="3006">
                  <c:v>40315</c:v>
                </c:pt>
                <c:pt idx="3007">
                  <c:v>40312</c:v>
                </c:pt>
                <c:pt idx="3008">
                  <c:v>40311</c:v>
                </c:pt>
                <c:pt idx="3009">
                  <c:v>40310</c:v>
                </c:pt>
                <c:pt idx="3010">
                  <c:v>40309</c:v>
                </c:pt>
                <c:pt idx="3011">
                  <c:v>40308</c:v>
                </c:pt>
                <c:pt idx="3012">
                  <c:v>40305</c:v>
                </c:pt>
                <c:pt idx="3013">
                  <c:v>40304</c:v>
                </c:pt>
                <c:pt idx="3014">
                  <c:v>40303</c:v>
                </c:pt>
                <c:pt idx="3015">
                  <c:v>40302</c:v>
                </c:pt>
                <c:pt idx="3016">
                  <c:v>40301</c:v>
                </c:pt>
                <c:pt idx="3017">
                  <c:v>40298</c:v>
                </c:pt>
                <c:pt idx="3018">
                  <c:v>40297</c:v>
                </c:pt>
                <c:pt idx="3019">
                  <c:v>40296</c:v>
                </c:pt>
                <c:pt idx="3020">
                  <c:v>40295</c:v>
                </c:pt>
                <c:pt idx="3021">
                  <c:v>40294</c:v>
                </c:pt>
                <c:pt idx="3022">
                  <c:v>40291</c:v>
                </c:pt>
                <c:pt idx="3023">
                  <c:v>40290</c:v>
                </c:pt>
                <c:pt idx="3024">
                  <c:v>40289</c:v>
                </c:pt>
                <c:pt idx="3025">
                  <c:v>40288</c:v>
                </c:pt>
                <c:pt idx="3026">
                  <c:v>40287</c:v>
                </c:pt>
                <c:pt idx="3027">
                  <c:v>40284</c:v>
                </c:pt>
                <c:pt idx="3028">
                  <c:v>40283</c:v>
                </c:pt>
                <c:pt idx="3029">
                  <c:v>40282</c:v>
                </c:pt>
                <c:pt idx="3030">
                  <c:v>40281</c:v>
                </c:pt>
                <c:pt idx="3031">
                  <c:v>40280</c:v>
                </c:pt>
                <c:pt idx="3032">
                  <c:v>40277</c:v>
                </c:pt>
                <c:pt idx="3033">
                  <c:v>40276</c:v>
                </c:pt>
                <c:pt idx="3034">
                  <c:v>40275</c:v>
                </c:pt>
                <c:pt idx="3035">
                  <c:v>40274</c:v>
                </c:pt>
                <c:pt idx="3036">
                  <c:v>40273</c:v>
                </c:pt>
                <c:pt idx="3037">
                  <c:v>40269</c:v>
                </c:pt>
                <c:pt idx="3038">
                  <c:v>40268</c:v>
                </c:pt>
                <c:pt idx="3039">
                  <c:v>40267</c:v>
                </c:pt>
                <c:pt idx="3040">
                  <c:v>40266</c:v>
                </c:pt>
                <c:pt idx="3041">
                  <c:v>40263</c:v>
                </c:pt>
                <c:pt idx="3042">
                  <c:v>40262</c:v>
                </c:pt>
                <c:pt idx="3043">
                  <c:v>40261</c:v>
                </c:pt>
                <c:pt idx="3044">
                  <c:v>40260</c:v>
                </c:pt>
                <c:pt idx="3045">
                  <c:v>40259</c:v>
                </c:pt>
                <c:pt idx="3046">
                  <c:v>40256</c:v>
                </c:pt>
                <c:pt idx="3047">
                  <c:v>40255</c:v>
                </c:pt>
                <c:pt idx="3048">
                  <c:v>40254</c:v>
                </c:pt>
                <c:pt idx="3049">
                  <c:v>40253</c:v>
                </c:pt>
                <c:pt idx="3050">
                  <c:v>40252</c:v>
                </c:pt>
                <c:pt idx="3051">
                  <c:v>40249</c:v>
                </c:pt>
                <c:pt idx="3052">
                  <c:v>40248</c:v>
                </c:pt>
                <c:pt idx="3053">
                  <c:v>40247</c:v>
                </c:pt>
                <c:pt idx="3054">
                  <c:v>40246</c:v>
                </c:pt>
                <c:pt idx="3055">
                  <c:v>40245</c:v>
                </c:pt>
                <c:pt idx="3056">
                  <c:v>40242</c:v>
                </c:pt>
                <c:pt idx="3057">
                  <c:v>40241</c:v>
                </c:pt>
                <c:pt idx="3058">
                  <c:v>40240</c:v>
                </c:pt>
                <c:pt idx="3059">
                  <c:v>40239</c:v>
                </c:pt>
                <c:pt idx="3060">
                  <c:v>40238</c:v>
                </c:pt>
                <c:pt idx="3061">
                  <c:v>40235</c:v>
                </c:pt>
                <c:pt idx="3062">
                  <c:v>40234</c:v>
                </c:pt>
                <c:pt idx="3063">
                  <c:v>40233</c:v>
                </c:pt>
                <c:pt idx="3064">
                  <c:v>40232</c:v>
                </c:pt>
                <c:pt idx="3065">
                  <c:v>40231</c:v>
                </c:pt>
                <c:pt idx="3066">
                  <c:v>40228</c:v>
                </c:pt>
                <c:pt idx="3067">
                  <c:v>40227</c:v>
                </c:pt>
                <c:pt idx="3068">
                  <c:v>40226</c:v>
                </c:pt>
                <c:pt idx="3069">
                  <c:v>40225</c:v>
                </c:pt>
                <c:pt idx="3070">
                  <c:v>40224</c:v>
                </c:pt>
                <c:pt idx="3071">
                  <c:v>40221</c:v>
                </c:pt>
                <c:pt idx="3072">
                  <c:v>40220</c:v>
                </c:pt>
                <c:pt idx="3073">
                  <c:v>40219</c:v>
                </c:pt>
                <c:pt idx="3074">
                  <c:v>40218</c:v>
                </c:pt>
                <c:pt idx="3075">
                  <c:v>40217</c:v>
                </c:pt>
                <c:pt idx="3076">
                  <c:v>40214</c:v>
                </c:pt>
                <c:pt idx="3077">
                  <c:v>40213</c:v>
                </c:pt>
                <c:pt idx="3078">
                  <c:v>40212</c:v>
                </c:pt>
                <c:pt idx="3079">
                  <c:v>40211</c:v>
                </c:pt>
                <c:pt idx="3080">
                  <c:v>40210</c:v>
                </c:pt>
                <c:pt idx="3081">
                  <c:v>40207</c:v>
                </c:pt>
                <c:pt idx="3082">
                  <c:v>40206</c:v>
                </c:pt>
                <c:pt idx="3083">
                  <c:v>40205</c:v>
                </c:pt>
                <c:pt idx="3084">
                  <c:v>40204</c:v>
                </c:pt>
                <c:pt idx="3085">
                  <c:v>40203</c:v>
                </c:pt>
                <c:pt idx="3086">
                  <c:v>40200</c:v>
                </c:pt>
                <c:pt idx="3087">
                  <c:v>40199</c:v>
                </c:pt>
                <c:pt idx="3088">
                  <c:v>40198</c:v>
                </c:pt>
                <c:pt idx="3089">
                  <c:v>40197</c:v>
                </c:pt>
                <c:pt idx="3090">
                  <c:v>40196</c:v>
                </c:pt>
                <c:pt idx="3091">
                  <c:v>40193</c:v>
                </c:pt>
                <c:pt idx="3092">
                  <c:v>40192</c:v>
                </c:pt>
                <c:pt idx="3093">
                  <c:v>40191</c:v>
                </c:pt>
                <c:pt idx="3094">
                  <c:v>40190</c:v>
                </c:pt>
                <c:pt idx="3095">
                  <c:v>40189</c:v>
                </c:pt>
                <c:pt idx="3096">
                  <c:v>40186</c:v>
                </c:pt>
                <c:pt idx="3097">
                  <c:v>40185</c:v>
                </c:pt>
                <c:pt idx="3098">
                  <c:v>40184</c:v>
                </c:pt>
                <c:pt idx="3099">
                  <c:v>40183</c:v>
                </c:pt>
                <c:pt idx="3100">
                  <c:v>40182</c:v>
                </c:pt>
                <c:pt idx="3101">
                  <c:v>40178</c:v>
                </c:pt>
                <c:pt idx="3102">
                  <c:v>40177</c:v>
                </c:pt>
                <c:pt idx="3103">
                  <c:v>40176</c:v>
                </c:pt>
                <c:pt idx="3104">
                  <c:v>40175</c:v>
                </c:pt>
                <c:pt idx="3105">
                  <c:v>40171</c:v>
                </c:pt>
                <c:pt idx="3106">
                  <c:v>40170</c:v>
                </c:pt>
                <c:pt idx="3107">
                  <c:v>40169</c:v>
                </c:pt>
                <c:pt idx="3108">
                  <c:v>40168</c:v>
                </c:pt>
                <c:pt idx="3109">
                  <c:v>40165</c:v>
                </c:pt>
                <c:pt idx="3110">
                  <c:v>40164</c:v>
                </c:pt>
                <c:pt idx="3111">
                  <c:v>40163</c:v>
                </c:pt>
                <c:pt idx="3112">
                  <c:v>40162</c:v>
                </c:pt>
                <c:pt idx="3113">
                  <c:v>40161</c:v>
                </c:pt>
                <c:pt idx="3114">
                  <c:v>40158</c:v>
                </c:pt>
                <c:pt idx="3115">
                  <c:v>40157</c:v>
                </c:pt>
                <c:pt idx="3116">
                  <c:v>40156</c:v>
                </c:pt>
                <c:pt idx="3117">
                  <c:v>40155</c:v>
                </c:pt>
                <c:pt idx="3118">
                  <c:v>40154</c:v>
                </c:pt>
                <c:pt idx="3119">
                  <c:v>40151</c:v>
                </c:pt>
                <c:pt idx="3120">
                  <c:v>40150</c:v>
                </c:pt>
                <c:pt idx="3121">
                  <c:v>40149</c:v>
                </c:pt>
                <c:pt idx="3122">
                  <c:v>40148</c:v>
                </c:pt>
                <c:pt idx="3123">
                  <c:v>40147</c:v>
                </c:pt>
                <c:pt idx="3124">
                  <c:v>40144</c:v>
                </c:pt>
                <c:pt idx="3125">
                  <c:v>40143</c:v>
                </c:pt>
                <c:pt idx="3126">
                  <c:v>40142</c:v>
                </c:pt>
                <c:pt idx="3127">
                  <c:v>40141</c:v>
                </c:pt>
                <c:pt idx="3128">
                  <c:v>40140</c:v>
                </c:pt>
                <c:pt idx="3129">
                  <c:v>40137</c:v>
                </c:pt>
                <c:pt idx="3130">
                  <c:v>40136</c:v>
                </c:pt>
                <c:pt idx="3131">
                  <c:v>40135</c:v>
                </c:pt>
                <c:pt idx="3132">
                  <c:v>40134</c:v>
                </c:pt>
                <c:pt idx="3133">
                  <c:v>40133</c:v>
                </c:pt>
                <c:pt idx="3134">
                  <c:v>40130</c:v>
                </c:pt>
                <c:pt idx="3135">
                  <c:v>40129</c:v>
                </c:pt>
                <c:pt idx="3136">
                  <c:v>40128</c:v>
                </c:pt>
                <c:pt idx="3137">
                  <c:v>40127</c:v>
                </c:pt>
                <c:pt idx="3138">
                  <c:v>40126</c:v>
                </c:pt>
                <c:pt idx="3139">
                  <c:v>40123</c:v>
                </c:pt>
                <c:pt idx="3140">
                  <c:v>40122</c:v>
                </c:pt>
                <c:pt idx="3141">
                  <c:v>40121</c:v>
                </c:pt>
                <c:pt idx="3142">
                  <c:v>40120</c:v>
                </c:pt>
                <c:pt idx="3143">
                  <c:v>40119</c:v>
                </c:pt>
                <c:pt idx="3144">
                  <c:v>40116</c:v>
                </c:pt>
                <c:pt idx="3145">
                  <c:v>40115</c:v>
                </c:pt>
                <c:pt idx="3146">
                  <c:v>40114</c:v>
                </c:pt>
                <c:pt idx="3147">
                  <c:v>40113</c:v>
                </c:pt>
                <c:pt idx="3148">
                  <c:v>40112</c:v>
                </c:pt>
                <c:pt idx="3149">
                  <c:v>40109</c:v>
                </c:pt>
                <c:pt idx="3150">
                  <c:v>40108</c:v>
                </c:pt>
                <c:pt idx="3151">
                  <c:v>40107</c:v>
                </c:pt>
                <c:pt idx="3152">
                  <c:v>40106</c:v>
                </c:pt>
                <c:pt idx="3153">
                  <c:v>40105</c:v>
                </c:pt>
                <c:pt idx="3154">
                  <c:v>40102</c:v>
                </c:pt>
                <c:pt idx="3155">
                  <c:v>40101</c:v>
                </c:pt>
                <c:pt idx="3156">
                  <c:v>40100</c:v>
                </c:pt>
                <c:pt idx="3157">
                  <c:v>40099</c:v>
                </c:pt>
                <c:pt idx="3158">
                  <c:v>40098</c:v>
                </c:pt>
                <c:pt idx="3159">
                  <c:v>40095</c:v>
                </c:pt>
                <c:pt idx="3160">
                  <c:v>40094</c:v>
                </c:pt>
                <c:pt idx="3161">
                  <c:v>40093</c:v>
                </c:pt>
                <c:pt idx="3162">
                  <c:v>40092</c:v>
                </c:pt>
                <c:pt idx="3163">
                  <c:v>40091</c:v>
                </c:pt>
                <c:pt idx="3164">
                  <c:v>40088</c:v>
                </c:pt>
                <c:pt idx="3165">
                  <c:v>40087</c:v>
                </c:pt>
                <c:pt idx="3166">
                  <c:v>40086</c:v>
                </c:pt>
                <c:pt idx="3167">
                  <c:v>40085</c:v>
                </c:pt>
                <c:pt idx="3168">
                  <c:v>40084</c:v>
                </c:pt>
                <c:pt idx="3169">
                  <c:v>40081</c:v>
                </c:pt>
                <c:pt idx="3170">
                  <c:v>40080</c:v>
                </c:pt>
                <c:pt idx="3171">
                  <c:v>40079</c:v>
                </c:pt>
                <c:pt idx="3172">
                  <c:v>40078</c:v>
                </c:pt>
                <c:pt idx="3173">
                  <c:v>40077</c:v>
                </c:pt>
                <c:pt idx="3174">
                  <c:v>40074</c:v>
                </c:pt>
                <c:pt idx="3175">
                  <c:v>40073</c:v>
                </c:pt>
                <c:pt idx="3176">
                  <c:v>40072</c:v>
                </c:pt>
                <c:pt idx="3177">
                  <c:v>40071</c:v>
                </c:pt>
                <c:pt idx="3178">
                  <c:v>40070</c:v>
                </c:pt>
                <c:pt idx="3179">
                  <c:v>40067</c:v>
                </c:pt>
                <c:pt idx="3180">
                  <c:v>40066</c:v>
                </c:pt>
                <c:pt idx="3181">
                  <c:v>40065</c:v>
                </c:pt>
                <c:pt idx="3182">
                  <c:v>40064</c:v>
                </c:pt>
                <c:pt idx="3183">
                  <c:v>40063</c:v>
                </c:pt>
                <c:pt idx="3184">
                  <c:v>40060</c:v>
                </c:pt>
                <c:pt idx="3185">
                  <c:v>40059</c:v>
                </c:pt>
                <c:pt idx="3186">
                  <c:v>40058</c:v>
                </c:pt>
                <c:pt idx="3187">
                  <c:v>40057</c:v>
                </c:pt>
                <c:pt idx="3188">
                  <c:v>40056</c:v>
                </c:pt>
                <c:pt idx="3189">
                  <c:v>40053</c:v>
                </c:pt>
                <c:pt idx="3190">
                  <c:v>40052</c:v>
                </c:pt>
                <c:pt idx="3191">
                  <c:v>40051</c:v>
                </c:pt>
                <c:pt idx="3192">
                  <c:v>40050</c:v>
                </c:pt>
                <c:pt idx="3193">
                  <c:v>40049</c:v>
                </c:pt>
                <c:pt idx="3194">
                  <c:v>40046</c:v>
                </c:pt>
                <c:pt idx="3195">
                  <c:v>40045</c:v>
                </c:pt>
                <c:pt idx="3196">
                  <c:v>40044</c:v>
                </c:pt>
                <c:pt idx="3197">
                  <c:v>40043</c:v>
                </c:pt>
                <c:pt idx="3198">
                  <c:v>40042</c:v>
                </c:pt>
                <c:pt idx="3199">
                  <c:v>40039</c:v>
                </c:pt>
                <c:pt idx="3200">
                  <c:v>40038</c:v>
                </c:pt>
                <c:pt idx="3201">
                  <c:v>40037</c:v>
                </c:pt>
                <c:pt idx="3202">
                  <c:v>40036</c:v>
                </c:pt>
                <c:pt idx="3203">
                  <c:v>40035</c:v>
                </c:pt>
                <c:pt idx="3204">
                  <c:v>40032</c:v>
                </c:pt>
                <c:pt idx="3205">
                  <c:v>40031</c:v>
                </c:pt>
                <c:pt idx="3206">
                  <c:v>40030</c:v>
                </c:pt>
                <c:pt idx="3207">
                  <c:v>40029</c:v>
                </c:pt>
                <c:pt idx="3208">
                  <c:v>40028</c:v>
                </c:pt>
                <c:pt idx="3209">
                  <c:v>40025</c:v>
                </c:pt>
                <c:pt idx="3210">
                  <c:v>40024</c:v>
                </c:pt>
                <c:pt idx="3211">
                  <c:v>40023</c:v>
                </c:pt>
                <c:pt idx="3212">
                  <c:v>40022</c:v>
                </c:pt>
                <c:pt idx="3213">
                  <c:v>40021</c:v>
                </c:pt>
                <c:pt idx="3214">
                  <c:v>40018</c:v>
                </c:pt>
                <c:pt idx="3215">
                  <c:v>40017</c:v>
                </c:pt>
                <c:pt idx="3216">
                  <c:v>40016</c:v>
                </c:pt>
                <c:pt idx="3217">
                  <c:v>40015</c:v>
                </c:pt>
                <c:pt idx="3218">
                  <c:v>40014</c:v>
                </c:pt>
                <c:pt idx="3219">
                  <c:v>40011</c:v>
                </c:pt>
                <c:pt idx="3220">
                  <c:v>40010</c:v>
                </c:pt>
                <c:pt idx="3221">
                  <c:v>40009</c:v>
                </c:pt>
                <c:pt idx="3222">
                  <c:v>40008</c:v>
                </c:pt>
                <c:pt idx="3223">
                  <c:v>40007</c:v>
                </c:pt>
                <c:pt idx="3224">
                  <c:v>40004</c:v>
                </c:pt>
                <c:pt idx="3225">
                  <c:v>40003</c:v>
                </c:pt>
                <c:pt idx="3226">
                  <c:v>40002</c:v>
                </c:pt>
                <c:pt idx="3227">
                  <c:v>40001</c:v>
                </c:pt>
                <c:pt idx="3228">
                  <c:v>40000</c:v>
                </c:pt>
                <c:pt idx="3229">
                  <c:v>39997</c:v>
                </c:pt>
                <c:pt idx="3230">
                  <c:v>39996</c:v>
                </c:pt>
                <c:pt idx="3231">
                  <c:v>39995</c:v>
                </c:pt>
                <c:pt idx="3232">
                  <c:v>39994</c:v>
                </c:pt>
                <c:pt idx="3233">
                  <c:v>39993</c:v>
                </c:pt>
                <c:pt idx="3234">
                  <c:v>39990</c:v>
                </c:pt>
                <c:pt idx="3235">
                  <c:v>39989</c:v>
                </c:pt>
                <c:pt idx="3236">
                  <c:v>39988</c:v>
                </c:pt>
                <c:pt idx="3237">
                  <c:v>39987</c:v>
                </c:pt>
                <c:pt idx="3238">
                  <c:v>39986</c:v>
                </c:pt>
                <c:pt idx="3239">
                  <c:v>39983</c:v>
                </c:pt>
                <c:pt idx="3240">
                  <c:v>39982</c:v>
                </c:pt>
                <c:pt idx="3241">
                  <c:v>39981</c:v>
                </c:pt>
                <c:pt idx="3242">
                  <c:v>39980</c:v>
                </c:pt>
                <c:pt idx="3243">
                  <c:v>39979</c:v>
                </c:pt>
                <c:pt idx="3244">
                  <c:v>39976</c:v>
                </c:pt>
                <c:pt idx="3245">
                  <c:v>39975</c:v>
                </c:pt>
                <c:pt idx="3246">
                  <c:v>39974</c:v>
                </c:pt>
                <c:pt idx="3247">
                  <c:v>39973</c:v>
                </c:pt>
                <c:pt idx="3248">
                  <c:v>39972</c:v>
                </c:pt>
                <c:pt idx="3249">
                  <c:v>39969</c:v>
                </c:pt>
                <c:pt idx="3250">
                  <c:v>39968</c:v>
                </c:pt>
                <c:pt idx="3251">
                  <c:v>39967</c:v>
                </c:pt>
                <c:pt idx="3252">
                  <c:v>39966</c:v>
                </c:pt>
                <c:pt idx="3253">
                  <c:v>39965</c:v>
                </c:pt>
                <c:pt idx="3254">
                  <c:v>39962</c:v>
                </c:pt>
                <c:pt idx="3255">
                  <c:v>39961</c:v>
                </c:pt>
                <c:pt idx="3256">
                  <c:v>39960</c:v>
                </c:pt>
                <c:pt idx="3257">
                  <c:v>39959</c:v>
                </c:pt>
                <c:pt idx="3258">
                  <c:v>39955</c:v>
                </c:pt>
                <c:pt idx="3259">
                  <c:v>39954</c:v>
                </c:pt>
                <c:pt idx="3260">
                  <c:v>39953</c:v>
                </c:pt>
                <c:pt idx="3261">
                  <c:v>39952</c:v>
                </c:pt>
                <c:pt idx="3262">
                  <c:v>39951</c:v>
                </c:pt>
                <c:pt idx="3263">
                  <c:v>39948</c:v>
                </c:pt>
                <c:pt idx="3264">
                  <c:v>39947</c:v>
                </c:pt>
                <c:pt idx="3265">
                  <c:v>39946</c:v>
                </c:pt>
                <c:pt idx="3266">
                  <c:v>39945</c:v>
                </c:pt>
                <c:pt idx="3267">
                  <c:v>39944</c:v>
                </c:pt>
                <c:pt idx="3268">
                  <c:v>39941</c:v>
                </c:pt>
                <c:pt idx="3269">
                  <c:v>39940</c:v>
                </c:pt>
                <c:pt idx="3270">
                  <c:v>39939</c:v>
                </c:pt>
                <c:pt idx="3271">
                  <c:v>39938</c:v>
                </c:pt>
                <c:pt idx="3272">
                  <c:v>39937</c:v>
                </c:pt>
                <c:pt idx="3273">
                  <c:v>39934</c:v>
                </c:pt>
                <c:pt idx="3274">
                  <c:v>39933</c:v>
                </c:pt>
                <c:pt idx="3275">
                  <c:v>39932</c:v>
                </c:pt>
                <c:pt idx="3276">
                  <c:v>39931</c:v>
                </c:pt>
                <c:pt idx="3277">
                  <c:v>39930</c:v>
                </c:pt>
                <c:pt idx="3278">
                  <c:v>39927</c:v>
                </c:pt>
                <c:pt idx="3279">
                  <c:v>39926</c:v>
                </c:pt>
                <c:pt idx="3280">
                  <c:v>39925</c:v>
                </c:pt>
                <c:pt idx="3281">
                  <c:v>39924</c:v>
                </c:pt>
                <c:pt idx="3282">
                  <c:v>39923</c:v>
                </c:pt>
                <c:pt idx="3283">
                  <c:v>39920</c:v>
                </c:pt>
                <c:pt idx="3284">
                  <c:v>39919</c:v>
                </c:pt>
                <c:pt idx="3285">
                  <c:v>39918</c:v>
                </c:pt>
                <c:pt idx="3286">
                  <c:v>39917</c:v>
                </c:pt>
                <c:pt idx="3287">
                  <c:v>39916</c:v>
                </c:pt>
                <c:pt idx="3288">
                  <c:v>39912</c:v>
                </c:pt>
                <c:pt idx="3289">
                  <c:v>39911</c:v>
                </c:pt>
                <c:pt idx="3290">
                  <c:v>39910</c:v>
                </c:pt>
                <c:pt idx="3291">
                  <c:v>39909</c:v>
                </c:pt>
                <c:pt idx="3292">
                  <c:v>39906</c:v>
                </c:pt>
                <c:pt idx="3293">
                  <c:v>39905</c:v>
                </c:pt>
                <c:pt idx="3294">
                  <c:v>39904</c:v>
                </c:pt>
                <c:pt idx="3295">
                  <c:v>39903</c:v>
                </c:pt>
                <c:pt idx="3296">
                  <c:v>39902</c:v>
                </c:pt>
                <c:pt idx="3297">
                  <c:v>39899</c:v>
                </c:pt>
                <c:pt idx="3298">
                  <c:v>39898</c:v>
                </c:pt>
                <c:pt idx="3299">
                  <c:v>39897</c:v>
                </c:pt>
                <c:pt idx="3300">
                  <c:v>39896</c:v>
                </c:pt>
                <c:pt idx="3301">
                  <c:v>39895</c:v>
                </c:pt>
                <c:pt idx="3302">
                  <c:v>39892</c:v>
                </c:pt>
                <c:pt idx="3303">
                  <c:v>39891</c:v>
                </c:pt>
                <c:pt idx="3304">
                  <c:v>39890</c:v>
                </c:pt>
                <c:pt idx="3305">
                  <c:v>39889</c:v>
                </c:pt>
                <c:pt idx="3306">
                  <c:v>39888</c:v>
                </c:pt>
                <c:pt idx="3307">
                  <c:v>39885</c:v>
                </c:pt>
                <c:pt idx="3308">
                  <c:v>39884</c:v>
                </c:pt>
                <c:pt idx="3309">
                  <c:v>39883</c:v>
                </c:pt>
                <c:pt idx="3310">
                  <c:v>39882</c:v>
                </c:pt>
                <c:pt idx="3311">
                  <c:v>39881</c:v>
                </c:pt>
                <c:pt idx="3312">
                  <c:v>39878</c:v>
                </c:pt>
                <c:pt idx="3313">
                  <c:v>39877</c:v>
                </c:pt>
                <c:pt idx="3314">
                  <c:v>39876</c:v>
                </c:pt>
                <c:pt idx="3315">
                  <c:v>39875</c:v>
                </c:pt>
                <c:pt idx="3316">
                  <c:v>39874</c:v>
                </c:pt>
                <c:pt idx="3317">
                  <c:v>39871</c:v>
                </c:pt>
                <c:pt idx="3318">
                  <c:v>39870</c:v>
                </c:pt>
                <c:pt idx="3319">
                  <c:v>39869</c:v>
                </c:pt>
                <c:pt idx="3320">
                  <c:v>39868</c:v>
                </c:pt>
                <c:pt idx="3321">
                  <c:v>39867</c:v>
                </c:pt>
                <c:pt idx="3322">
                  <c:v>39864</c:v>
                </c:pt>
                <c:pt idx="3323">
                  <c:v>39863</c:v>
                </c:pt>
                <c:pt idx="3324">
                  <c:v>39862</c:v>
                </c:pt>
                <c:pt idx="3325">
                  <c:v>39861</c:v>
                </c:pt>
                <c:pt idx="3326">
                  <c:v>39860</c:v>
                </c:pt>
                <c:pt idx="3327">
                  <c:v>39857</c:v>
                </c:pt>
                <c:pt idx="3328">
                  <c:v>39856</c:v>
                </c:pt>
                <c:pt idx="3329">
                  <c:v>39855</c:v>
                </c:pt>
                <c:pt idx="3330">
                  <c:v>39854</c:v>
                </c:pt>
                <c:pt idx="3331">
                  <c:v>39853</c:v>
                </c:pt>
                <c:pt idx="3332">
                  <c:v>39850</c:v>
                </c:pt>
                <c:pt idx="3333">
                  <c:v>39849</c:v>
                </c:pt>
                <c:pt idx="3334">
                  <c:v>39848</c:v>
                </c:pt>
                <c:pt idx="3335">
                  <c:v>39847</c:v>
                </c:pt>
                <c:pt idx="3336">
                  <c:v>39846</c:v>
                </c:pt>
                <c:pt idx="3337">
                  <c:v>39843</c:v>
                </c:pt>
                <c:pt idx="3338">
                  <c:v>39842</c:v>
                </c:pt>
                <c:pt idx="3339">
                  <c:v>39841</c:v>
                </c:pt>
                <c:pt idx="3340">
                  <c:v>39840</c:v>
                </c:pt>
                <c:pt idx="3341">
                  <c:v>39839</c:v>
                </c:pt>
                <c:pt idx="3342">
                  <c:v>39836</c:v>
                </c:pt>
                <c:pt idx="3343">
                  <c:v>39835</c:v>
                </c:pt>
                <c:pt idx="3344">
                  <c:v>39834</c:v>
                </c:pt>
                <c:pt idx="3345">
                  <c:v>39833</c:v>
                </c:pt>
                <c:pt idx="3346">
                  <c:v>39832</c:v>
                </c:pt>
                <c:pt idx="3347">
                  <c:v>39829</c:v>
                </c:pt>
                <c:pt idx="3348">
                  <c:v>39828</c:v>
                </c:pt>
                <c:pt idx="3349">
                  <c:v>39827</c:v>
                </c:pt>
                <c:pt idx="3350">
                  <c:v>39826</c:v>
                </c:pt>
                <c:pt idx="3351">
                  <c:v>39825</c:v>
                </c:pt>
                <c:pt idx="3352">
                  <c:v>39822</c:v>
                </c:pt>
                <c:pt idx="3353">
                  <c:v>39821</c:v>
                </c:pt>
                <c:pt idx="3354">
                  <c:v>39820</c:v>
                </c:pt>
                <c:pt idx="3355">
                  <c:v>39819</c:v>
                </c:pt>
                <c:pt idx="3356">
                  <c:v>39818</c:v>
                </c:pt>
                <c:pt idx="3357">
                  <c:v>39815</c:v>
                </c:pt>
                <c:pt idx="3358">
                  <c:v>39813</c:v>
                </c:pt>
                <c:pt idx="3359">
                  <c:v>39812</c:v>
                </c:pt>
                <c:pt idx="3360">
                  <c:v>39811</c:v>
                </c:pt>
                <c:pt idx="3361">
                  <c:v>39808</c:v>
                </c:pt>
                <c:pt idx="3362">
                  <c:v>39806</c:v>
                </c:pt>
                <c:pt idx="3363">
                  <c:v>39805</c:v>
                </c:pt>
                <c:pt idx="3364">
                  <c:v>39804</c:v>
                </c:pt>
                <c:pt idx="3365">
                  <c:v>39801</c:v>
                </c:pt>
                <c:pt idx="3366">
                  <c:v>39800</c:v>
                </c:pt>
                <c:pt idx="3367">
                  <c:v>39799</c:v>
                </c:pt>
                <c:pt idx="3368">
                  <c:v>39798</c:v>
                </c:pt>
                <c:pt idx="3369">
                  <c:v>39797</c:v>
                </c:pt>
                <c:pt idx="3370">
                  <c:v>39794</c:v>
                </c:pt>
                <c:pt idx="3371">
                  <c:v>39793</c:v>
                </c:pt>
                <c:pt idx="3372">
                  <c:v>39792</c:v>
                </c:pt>
                <c:pt idx="3373">
                  <c:v>39791</c:v>
                </c:pt>
                <c:pt idx="3374">
                  <c:v>39790</c:v>
                </c:pt>
                <c:pt idx="3375">
                  <c:v>39787</c:v>
                </c:pt>
                <c:pt idx="3376">
                  <c:v>39786</c:v>
                </c:pt>
                <c:pt idx="3377">
                  <c:v>39785</c:v>
                </c:pt>
                <c:pt idx="3378">
                  <c:v>39784</c:v>
                </c:pt>
                <c:pt idx="3379">
                  <c:v>39783</c:v>
                </c:pt>
                <c:pt idx="3380">
                  <c:v>39780</c:v>
                </c:pt>
                <c:pt idx="3381">
                  <c:v>39779</c:v>
                </c:pt>
                <c:pt idx="3382">
                  <c:v>39778</c:v>
                </c:pt>
                <c:pt idx="3383">
                  <c:v>39777</c:v>
                </c:pt>
                <c:pt idx="3384">
                  <c:v>39776</c:v>
                </c:pt>
                <c:pt idx="3385">
                  <c:v>39773</c:v>
                </c:pt>
                <c:pt idx="3386">
                  <c:v>39772</c:v>
                </c:pt>
                <c:pt idx="3387">
                  <c:v>39771</c:v>
                </c:pt>
                <c:pt idx="3388">
                  <c:v>39770</c:v>
                </c:pt>
                <c:pt idx="3389">
                  <c:v>39769</c:v>
                </c:pt>
                <c:pt idx="3390">
                  <c:v>39766</c:v>
                </c:pt>
                <c:pt idx="3391">
                  <c:v>39765</c:v>
                </c:pt>
                <c:pt idx="3392">
                  <c:v>39764</c:v>
                </c:pt>
                <c:pt idx="3393">
                  <c:v>39763</c:v>
                </c:pt>
                <c:pt idx="3394">
                  <c:v>39762</c:v>
                </c:pt>
                <c:pt idx="3395">
                  <c:v>39759</c:v>
                </c:pt>
                <c:pt idx="3396">
                  <c:v>39758</c:v>
                </c:pt>
                <c:pt idx="3397">
                  <c:v>39757</c:v>
                </c:pt>
                <c:pt idx="3398">
                  <c:v>39756</c:v>
                </c:pt>
                <c:pt idx="3399">
                  <c:v>39755</c:v>
                </c:pt>
                <c:pt idx="3400">
                  <c:v>39752</c:v>
                </c:pt>
                <c:pt idx="3401">
                  <c:v>39751</c:v>
                </c:pt>
                <c:pt idx="3402">
                  <c:v>39750</c:v>
                </c:pt>
                <c:pt idx="3403">
                  <c:v>39749</c:v>
                </c:pt>
                <c:pt idx="3404">
                  <c:v>39748</c:v>
                </c:pt>
                <c:pt idx="3405">
                  <c:v>39745</c:v>
                </c:pt>
                <c:pt idx="3406">
                  <c:v>39744</c:v>
                </c:pt>
                <c:pt idx="3407">
                  <c:v>39743</c:v>
                </c:pt>
                <c:pt idx="3408">
                  <c:v>39742</c:v>
                </c:pt>
                <c:pt idx="3409">
                  <c:v>39741</c:v>
                </c:pt>
                <c:pt idx="3410">
                  <c:v>39738</c:v>
                </c:pt>
                <c:pt idx="3411">
                  <c:v>39737</c:v>
                </c:pt>
                <c:pt idx="3412">
                  <c:v>39736</c:v>
                </c:pt>
                <c:pt idx="3413">
                  <c:v>39735</c:v>
                </c:pt>
                <c:pt idx="3414">
                  <c:v>39734</c:v>
                </c:pt>
                <c:pt idx="3415">
                  <c:v>39731</c:v>
                </c:pt>
                <c:pt idx="3416">
                  <c:v>39730</c:v>
                </c:pt>
                <c:pt idx="3417">
                  <c:v>39729</c:v>
                </c:pt>
                <c:pt idx="3418">
                  <c:v>39728</c:v>
                </c:pt>
                <c:pt idx="3419">
                  <c:v>39727</c:v>
                </c:pt>
                <c:pt idx="3420">
                  <c:v>39724</c:v>
                </c:pt>
                <c:pt idx="3421">
                  <c:v>39723</c:v>
                </c:pt>
                <c:pt idx="3422">
                  <c:v>39722</c:v>
                </c:pt>
                <c:pt idx="3423">
                  <c:v>39721</c:v>
                </c:pt>
                <c:pt idx="3424">
                  <c:v>39720</c:v>
                </c:pt>
                <c:pt idx="3425">
                  <c:v>39717</c:v>
                </c:pt>
                <c:pt idx="3426">
                  <c:v>39716</c:v>
                </c:pt>
                <c:pt idx="3427">
                  <c:v>39715</c:v>
                </c:pt>
                <c:pt idx="3428">
                  <c:v>39714</c:v>
                </c:pt>
                <c:pt idx="3429">
                  <c:v>39713</c:v>
                </c:pt>
                <c:pt idx="3430">
                  <c:v>39710</c:v>
                </c:pt>
                <c:pt idx="3431">
                  <c:v>39709</c:v>
                </c:pt>
                <c:pt idx="3432">
                  <c:v>39708</c:v>
                </c:pt>
                <c:pt idx="3433">
                  <c:v>39707</c:v>
                </c:pt>
                <c:pt idx="3434">
                  <c:v>39706</c:v>
                </c:pt>
                <c:pt idx="3435">
                  <c:v>39703</c:v>
                </c:pt>
                <c:pt idx="3436">
                  <c:v>39702</c:v>
                </c:pt>
                <c:pt idx="3437">
                  <c:v>39701</c:v>
                </c:pt>
                <c:pt idx="3438">
                  <c:v>39700</c:v>
                </c:pt>
                <c:pt idx="3439">
                  <c:v>39699</c:v>
                </c:pt>
                <c:pt idx="3440">
                  <c:v>39696</c:v>
                </c:pt>
                <c:pt idx="3441">
                  <c:v>39695</c:v>
                </c:pt>
                <c:pt idx="3442">
                  <c:v>39694</c:v>
                </c:pt>
                <c:pt idx="3443">
                  <c:v>39693</c:v>
                </c:pt>
                <c:pt idx="3444">
                  <c:v>39692</c:v>
                </c:pt>
                <c:pt idx="3445">
                  <c:v>39689</c:v>
                </c:pt>
                <c:pt idx="3446">
                  <c:v>39688</c:v>
                </c:pt>
                <c:pt idx="3447">
                  <c:v>39687</c:v>
                </c:pt>
                <c:pt idx="3448">
                  <c:v>39686</c:v>
                </c:pt>
                <c:pt idx="3449">
                  <c:v>39685</c:v>
                </c:pt>
                <c:pt idx="3450">
                  <c:v>39682</c:v>
                </c:pt>
                <c:pt idx="3451">
                  <c:v>39681</c:v>
                </c:pt>
                <c:pt idx="3452">
                  <c:v>39680</c:v>
                </c:pt>
                <c:pt idx="3453">
                  <c:v>39679</c:v>
                </c:pt>
                <c:pt idx="3454">
                  <c:v>39678</c:v>
                </c:pt>
                <c:pt idx="3455">
                  <c:v>39675</c:v>
                </c:pt>
                <c:pt idx="3456">
                  <c:v>39674</c:v>
                </c:pt>
                <c:pt idx="3457">
                  <c:v>39673</c:v>
                </c:pt>
                <c:pt idx="3458">
                  <c:v>39672</c:v>
                </c:pt>
                <c:pt idx="3459">
                  <c:v>39671</c:v>
                </c:pt>
                <c:pt idx="3460">
                  <c:v>39668</c:v>
                </c:pt>
                <c:pt idx="3461">
                  <c:v>39667</c:v>
                </c:pt>
                <c:pt idx="3462">
                  <c:v>39666</c:v>
                </c:pt>
                <c:pt idx="3463">
                  <c:v>39665</c:v>
                </c:pt>
                <c:pt idx="3464">
                  <c:v>39664</c:v>
                </c:pt>
                <c:pt idx="3465">
                  <c:v>39661</c:v>
                </c:pt>
                <c:pt idx="3466">
                  <c:v>39660</c:v>
                </c:pt>
                <c:pt idx="3467">
                  <c:v>39659</c:v>
                </c:pt>
                <c:pt idx="3468">
                  <c:v>39658</c:v>
                </c:pt>
                <c:pt idx="3469">
                  <c:v>39657</c:v>
                </c:pt>
                <c:pt idx="3470">
                  <c:v>39654</c:v>
                </c:pt>
                <c:pt idx="3471">
                  <c:v>39653</c:v>
                </c:pt>
                <c:pt idx="3472">
                  <c:v>39652</c:v>
                </c:pt>
                <c:pt idx="3473">
                  <c:v>39651</c:v>
                </c:pt>
                <c:pt idx="3474">
                  <c:v>39650</c:v>
                </c:pt>
                <c:pt idx="3475">
                  <c:v>39647</c:v>
                </c:pt>
                <c:pt idx="3476">
                  <c:v>39646</c:v>
                </c:pt>
                <c:pt idx="3477">
                  <c:v>39645</c:v>
                </c:pt>
                <c:pt idx="3478">
                  <c:v>39644</c:v>
                </c:pt>
                <c:pt idx="3479">
                  <c:v>39643</c:v>
                </c:pt>
                <c:pt idx="3480">
                  <c:v>39640</c:v>
                </c:pt>
                <c:pt idx="3481">
                  <c:v>39639</c:v>
                </c:pt>
                <c:pt idx="3482">
                  <c:v>39638</c:v>
                </c:pt>
                <c:pt idx="3483">
                  <c:v>39637</c:v>
                </c:pt>
                <c:pt idx="3484">
                  <c:v>39636</c:v>
                </c:pt>
                <c:pt idx="3485">
                  <c:v>39633</c:v>
                </c:pt>
                <c:pt idx="3486">
                  <c:v>39632</c:v>
                </c:pt>
                <c:pt idx="3487">
                  <c:v>39631</c:v>
                </c:pt>
                <c:pt idx="3488">
                  <c:v>39630</c:v>
                </c:pt>
                <c:pt idx="3489">
                  <c:v>39629</c:v>
                </c:pt>
                <c:pt idx="3490">
                  <c:v>39626</c:v>
                </c:pt>
                <c:pt idx="3491">
                  <c:v>39625</c:v>
                </c:pt>
                <c:pt idx="3492">
                  <c:v>39624</c:v>
                </c:pt>
                <c:pt idx="3493">
                  <c:v>39623</c:v>
                </c:pt>
                <c:pt idx="3494">
                  <c:v>39622</c:v>
                </c:pt>
                <c:pt idx="3495">
                  <c:v>39619</c:v>
                </c:pt>
                <c:pt idx="3496">
                  <c:v>39618</c:v>
                </c:pt>
                <c:pt idx="3497">
                  <c:v>39617</c:v>
                </c:pt>
                <c:pt idx="3498">
                  <c:v>39616</c:v>
                </c:pt>
                <c:pt idx="3499">
                  <c:v>39615</c:v>
                </c:pt>
                <c:pt idx="3500">
                  <c:v>39612</c:v>
                </c:pt>
                <c:pt idx="3501">
                  <c:v>39611</c:v>
                </c:pt>
                <c:pt idx="3502">
                  <c:v>39610</c:v>
                </c:pt>
                <c:pt idx="3503">
                  <c:v>39609</c:v>
                </c:pt>
                <c:pt idx="3504">
                  <c:v>39608</c:v>
                </c:pt>
                <c:pt idx="3505">
                  <c:v>39605</c:v>
                </c:pt>
                <c:pt idx="3506">
                  <c:v>39604</c:v>
                </c:pt>
                <c:pt idx="3507">
                  <c:v>39603</c:v>
                </c:pt>
                <c:pt idx="3508">
                  <c:v>39602</c:v>
                </c:pt>
                <c:pt idx="3509">
                  <c:v>39601</c:v>
                </c:pt>
                <c:pt idx="3510">
                  <c:v>39598</c:v>
                </c:pt>
                <c:pt idx="3511">
                  <c:v>39597</c:v>
                </c:pt>
                <c:pt idx="3512">
                  <c:v>39596</c:v>
                </c:pt>
                <c:pt idx="3513">
                  <c:v>39595</c:v>
                </c:pt>
                <c:pt idx="3514">
                  <c:v>39591</c:v>
                </c:pt>
                <c:pt idx="3515">
                  <c:v>39590</c:v>
                </c:pt>
                <c:pt idx="3516">
                  <c:v>39589</c:v>
                </c:pt>
                <c:pt idx="3517">
                  <c:v>39588</c:v>
                </c:pt>
                <c:pt idx="3518">
                  <c:v>39587</c:v>
                </c:pt>
                <c:pt idx="3519">
                  <c:v>39584</c:v>
                </c:pt>
                <c:pt idx="3520">
                  <c:v>39583</c:v>
                </c:pt>
                <c:pt idx="3521">
                  <c:v>39582</c:v>
                </c:pt>
                <c:pt idx="3522">
                  <c:v>39581</c:v>
                </c:pt>
                <c:pt idx="3523">
                  <c:v>39580</c:v>
                </c:pt>
                <c:pt idx="3524">
                  <c:v>39577</c:v>
                </c:pt>
                <c:pt idx="3525">
                  <c:v>39576</c:v>
                </c:pt>
                <c:pt idx="3526">
                  <c:v>39575</c:v>
                </c:pt>
                <c:pt idx="3527">
                  <c:v>39574</c:v>
                </c:pt>
                <c:pt idx="3528">
                  <c:v>39573</c:v>
                </c:pt>
                <c:pt idx="3529">
                  <c:v>39570</c:v>
                </c:pt>
                <c:pt idx="3530">
                  <c:v>39569</c:v>
                </c:pt>
                <c:pt idx="3531">
                  <c:v>39568</c:v>
                </c:pt>
                <c:pt idx="3532">
                  <c:v>39567</c:v>
                </c:pt>
                <c:pt idx="3533">
                  <c:v>39566</c:v>
                </c:pt>
                <c:pt idx="3534">
                  <c:v>39563</c:v>
                </c:pt>
                <c:pt idx="3535">
                  <c:v>39562</c:v>
                </c:pt>
                <c:pt idx="3536">
                  <c:v>39561</c:v>
                </c:pt>
                <c:pt idx="3537">
                  <c:v>39560</c:v>
                </c:pt>
                <c:pt idx="3538">
                  <c:v>39559</c:v>
                </c:pt>
                <c:pt idx="3539">
                  <c:v>39556</c:v>
                </c:pt>
                <c:pt idx="3540">
                  <c:v>39555</c:v>
                </c:pt>
                <c:pt idx="3541">
                  <c:v>39554</c:v>
                </c:pt>
                <c:pt idx="3542">
                  <c:v>39553</c:v>
                </c:pt>
                <c:pt idx="3543">
                  <c:v>39552</c:v>
                </c:pt>
                <c:pt idx="3544">
                  <c:v>39549</c:v>
                </c:pt>
                <c:pt idx="3545">
                  <c:v>39548</c:v>
                </c:pt>
                <c:pt idx="3546">
                  <c:v>39547</c:v>
                </c:pt>
                <c:pt idx="3547">
                  <c:v>39546</c:v>
                </c:pt>
                <c:pt idx="3548">
                  <c:v>39545</c:v>
                </c:pt>
                <c:pt idx="3549">
                  <c:v>39542</c:v>
                </c:pt>
                <c:pt idx="3550">
                  <c:v>39541</c:v>
                </c:pt>
                <c:pt idx="3551">
                  <c:v>39540</c:v>
                </c:pt>
                <c:pt idx="3552">
                  <c:v>39539</c:v>
                </c:pt>
                <c:pt idx="3553">
                  <c:v>39538</c:v>
                </c:pt>
                <c:pt idx="3554">
                  <c:v>39535</c:v>
                </c:pt>
                <c:pt idx="3555">
                  <c:v>39534</c:v>
                </c:pt>
                <c:pt idx="3556">
                  <c:v>39533</c:v>
                </c:pt>
                <c:pt idx="3557">
                  <c:v>39532</c:v>
                </c:pt>
                <c:pt idx="3558">
                  <c:v>39531</c:v>
                </c:pt>
                <c:pt idx="3559">
                  <c:v>39527</c:v>
                </c:pt>
                <c:pt idx="3560">
                  <c:v>39526</c:v>
                </c:pt>
                <c:pt idx="3561">
                  <c:v>39525</c:v>
                </c:pt>
                <c:pt idx="3562">
                  <c:v>39524</c:v>
                </c:pt>
                <c:pt idx="3563">
                  <c:v>39521</c:v>
                </c:pt>
                <c:pt idx="3564">
                  <c:v>39520</c:v>
                </c:pt>
                <c:pt idx="3565">
                  <c:v>39519</c:v>
                </c:pt>
                <c:pt idx="3566">
                  <c:v>39518</c:v>
                </c:pt>
                <c:pt idx="3567">
                  <c:v>39517</c:v>
                </c:pt>
                <c:pt idx="3568">
                  <c:v>39514</c:v>
                </c:pt>
                <c:pt idx="3569">
                  <c:v>39513</c:v>
                </c:pt>
                <c:pt idx="3570">
                  <c:v>39512</c:v>
                </c:pt>
                <c:pt idx="3571">
                  <c:v>39511</c:v>
                </c:pt>
                <c:pt idx="3572">
                  <c:v>39510</c:v>
                </c:pt>
                <c:pt idx="3573">
                  <c:v>39507</c:v>
                </c:pt>
                <c:pt idx="3574">
                  <c:v>39506</c:v>
                </c:pt>
                <c:pt idx="3575">
                  <c:v>39505</c:v>
                </c:pt>
                <c:pt idx="3576">
                  <c:v>39504</c:v>
                </c:pt>
                <c:pt idx="3577">
                  <c:v>39503</c:v>
                </c:pt>
                <c:pt idx="3578">
                  <c:v>39500</c:v>
                </c:pt>
                <c:pt idx="3579">
                  <c:v>39499</c:v>
                </c:pt>
                <c:pt idx="3580">
                  <c:v>39498</c:v>
                </c:pt>
                <c:pt idx="3581">
                  <c:v>39497</c:v>
                </c:pt>
                <c:pt idx="3582">
                  <c:v>39496</c:v>
                </c:pt>
                <c:pt idx="3583">
                  <c:v>39493</c:v>
                </c:pt>
                <c:pt idx="3584">
                  <c:v>39492</c:v>
                </c:pt>
                <c:pt idx="3585">
                  <c:v>39491</c:v>
                </c:pt>
                <c:pt idx="3586">
                  <c:v>39490</c:v>
                </c:pt>
                <c:pt idx="3587">
                  <c:v>39489</c:v>
                </c:pt>
                <c:pt idx="3588">
                  <c:v>39486</c:v>
                </c:pt>
                <c:pt idx="3589">
                  <c:v>39485</c:v>
                </c:pt>
                <c:pt idx="3590">
                  <c:v>39484</c:v>
                </c:pt>
                <c:pt idx="3591">
                  <c:v>39483</c:v>
                </c:pt>
                <c:pt idx="3592">
                  <c:v>39482</c:v>
                </c:pt>
                <c:pt idx="3593">
                  <c:v>39479</c:v>
                </c:pt>
                <c:pt idx="3594">
                  <c:v>39478</c:v>
                </c:pt>
                <c:pt idx="3595">
                  <c:v>39477</c:v>
                </c:pt>
                <c:pt idx="3596">
                  <c:v>39476</c:v>
                </c:pt>
                <c:pt idx="3597">
                  <c:v>39475</c:v>
                </c:pt>
                <c:pt idx="3598">
                  <c:v>39472</c:v>
                </c:pt>
                <c:pt idx="3599">
                  <c:v>39471</c:v>
                </c:pt>
                <c:pt idx="3600">
                  <c:v>39470</c:v>
                </c:pt>
                <c:pt idx="3601">
                  <c:v>39469</c:v>
                </c:pt>
                <c:pt idx="3602">
                  <c:v>39468</c:v>
                </c:pt>
                <c:pt idx="3603">
                  <c:v>39465</c:v>
                </c:pt>
                <c:pt idx="3604">
                  <c:v>39464</c:v>
                </c:pt>
                <c:pt idx="3605">
                  <c:v>39463</c:v>
                </c:pt>
                <c:pt idx="3606">
                  <c:v>39462</c:v>
                </c:pt>
                <c:pt idx="3607">
                  <c:v>39461</c:v>
                </c:pt>
                <c:pt idx="3608">
                  <c:v>39458</c:v>
                </c:pt>
                <c:pt idx="3609">
                  <c:v>39457</c:v>
                </c:pt>
                <c:pt idx="3610">
                  <c:v>39456</c:v>
                </c:pt>
                <c:pt idx="3611">
                  <c:v>39455</c:v>
                </c:pt>
                <c:pt idx="3612">
                  <c:v>39454</c:v>
                </c:pt>
                <c:pt idx="3613">
                  <c:v>39451</c:v>
                </c:pt>
                <c:pt idx="3614">
                  <c:v>39450</c:v>
                </c:pt>
                <c:pt idx="3615">
                  <c:v>39449</c:v>
                </c:pt>
                <c:pt idx="3616">
                  <c:v>39447</c:v>
                </c:pt>
                <c:pt idx="3617">
                  <c:v>39444</c:v>
                </c:pt>
                <c:pt idx="3618">
                  <c:v>39443</c:v>
                </c:pt>
                <c:pt idx="3619">
                  <c:v>39442</c:v>
                </c:pt>
                <c:pt idx="3620">
                  <c:v>39440</c:v>
                </c:pt>
                <c:pt idx="3621">
                  <c:v>39437</c:v>
                </c:pt>
                <c:pt idx="3622">
                  <c:v>39436</c:v>
                </c:pt>
                <c:pt idx="3623">
                  <c:v>39435</c:v>
                </c:pt>
                <c:pt idx="3624">
                  <c:v>39434</c:v>
                </c:pt>
                <c:pt idx="3625">
                  <c:v>39433</c:v>
                </c:pt>
                <c:pt idx="3626">
                  <c:v>39430</c:v>
                </c:pt>
                <c:pt idx="3627">
                  <c:v>39429</c:v>
                </c:pt>
                <c:pt idx="3628">
                  <c:v>39428</c:v>
                </c:pt>
                <c:pt idx="3629">
                  <c:v>39427</c:v>
                </c:pt>
                <c:pt idx="3630">
                  <c:v>39426</c:v>
                </c:pt>
                <c:pt idx="3631">
                  <c:v>39423</c:v>
                </c:pt>
                <c:pt idx="3632">
                  <c:v>39422</c:v>
                </c:pt>
                <c:pt idx="3633">
                  <c:v>39421</c:v>
                </c:pt>
                <c:pt idx="3634">
                  <c:v>39420</c:v>
                </c:pt>
                <c:pt idx="3635">
                  <c:v>39419</c:v>
                </c:pt>
                <c:pt idx="3636">
                  <c:v>39416</c:v>
                </c:pt>
                <c:pt idx="3637">
                  <c:v>39415</c:v>
                </c:pt>
                <c:pt idx="3638">
                  <c:v>39414</c:v>
                </c:pt>
                <c:pt idx="3639">
                  <c:v>39413</c:v>
                </c:pt>
                <c:pt idx="3640">
                  <c:v>39412</c:v>
                </c:pt>
                <c:pt idx="3641">
                  <c:v>39409</c:v>
                </c:pt>
                <c:pt idx="3642">
                  <c:v>39408</c:v>
                </c:pt>
                <c:pt idx="3643">
                  <c:v>39407</c:v>
                </c:pt>
                <c:pt idx="3644">
                  <c:v>39406</c:v>
                </c:pt>
                <c:pt idx="3645">
                  <c:v>39405</c:v>
                </c:pt>
                <c:pt idx="3646">
                  <c:v>39402</c:v>
                </c:pt>
                <c:pt idx="3647">
                  <c:v>39401</c:v>
                </c:pt>
                <c:pt idx="3648">
                  <c:v>39400</c:v>
                </c:pt>
                <c:pt idx="3649">
                  <c:v>39399</c:v>
                </c:pt>
                <c:pt idx="3650">
                  <c:v>39398</c:v>
                </c:pt>
                <c:pt idx="3651">
                  <c:v>39395</c:v>
                </c:pt>
                <c:pt idx="3652">
                  <c:v>39394</c:v>
                </c:pt>
                <c:pt idx="3653">
                  <c:v>39393</c:v>
                </c:pt>
                <c:pt idx="3654">
                  <c:v>39392</c:v>
                </c:pt>
                <c:pt idx="3655">
                  <c:v>39391</c:v>
                </c:pt>
                <c:pt idx="3656">
                  <c:v>39388</c:v>
                </c:pt>
                <c:pt idx="3657">
                  <c:v>39387</c:v>
                </c:pt>
                <c:pt idx="3658">
                  <c:v>39386</c:v>
                </c:pt>
                <c:pt idx="3659">
                  <c:v>39385</c:v>
                </c:pt>
                <c:pt idx="3660">
                  <c:v>39384</c:v>
                </c:pt>
                <c:pt idx="3661">
                  <c:v>39381</c:v>
                </c:pt>
                <c:pt idx="3662">
                  <c:v>39380</c:v>
                </c:pt>
                <c:pt idx="3663">
                  <c:v>39379</c:v>
                </c:pt>
                <c:pt idx="3664">
                  <c:v>39378</c:v>
                </c:pt>
                <c:pt idx="3665">
                  <c:v>39377</c:v>
                </c:pt>
                <c:pt idx="3666">
                  <c:v>39374</c:v>
                </c:pt>
                <c:pt idx="3667">
                  <c:v>39373</c:v>
                </c:pt>
                <c:pt idx="3668">
                  <c:v>39372</c:v>
                </c:pt>
                <c:pt idx="3669">
                  <c:v>39371</c:v>
                </c:pt>
                <c:pt idx="3670">
                  <c:v>39370</c:v>
                </c:pt>
                <c:pt idx="3671">
                  <c:v>39367</c:v>
                </c:pt>
                <c:pt idx="3672">
                  <c:v>39366</c:v>
                </c:pt>
                <c:pt idx="3673">
                  <c:v>39365</c:v>
                </c:pt>
                <c:pt idx="3674">
                  <c:v>39364</c:v>
                </c:pt>
                <c:pt idx="3675">
                  <c:v>39363</c:v>
                </c:pt>
                <c:pt idx="3676">
                  <c:v>39360</c:v>
                </c:pt>
                <c:pt idx="3677">
                  <c:v>39359</c:v>
                </c:pt>
                <c:pt idx="3678">
                  <c:v>39358</c:v>
                </c:pt>
                <c:pt idx="3679">
                  <c:v>39357</c:v>
                </c:pt>
                <c:pt idx="3680">
                  <c:v>39356</c:v>
                </c:pt>
                <c:pt idx="3681">
                  <c:v>39353</c:v>
                </c:pt>
                <c:pt idx="3682">
                  <c:v>39352</c:v>
                </c:pt>
                <c:pt idx="3683">
                  <c:v>39351</c:v>
                </c:pt>
                <c:pt idx="3684">
                  <c:v>39350</c:v>
                </c:pt>
                <c:pt idx="3685">
                  <c:v>39349</c:v>
                </c:pt>
                <c:pt idx="3686">
                  <c:v>39346</c:v>
                </c:pt>
                <c:pt idx="3687">
                  <c:v>39345</c:v>
                </c:pt>
                <c:pt idx="3688">
                  <c:v>39344</c:v>
                </c:pt>
                <c:pt idx="3689">
                  <c:v>39343</c:v>
                </c:pt>
                <c:pt idx="3690">
                  <c:v>39342</c:v>
                </c:pt>
                <c:pt idx="3691">
                  <c:v>39339</c:v>
                </c:pt>
                <c:pt idx="3692">
                  <c:v>39338</c:v>
                </c:pt>
                <c:pt idx="3693">
                  <c:v>39337</c:v>
                </c:pt>
                <c:pt idx="3694">
                  <c:v>39336</c:v>
                </c:pt>
                <c:pt idx="3695">
                  <c:v>39335</c:v>
                </c:pt>
                <c:pt idx="3696">
                  <c:v>39332</c:v>
                </c:pt>
                <c:pt idx="3697">
                  <c:v>39331</c:v>
                </c:pt>
                <c:pt idx="3698">
                  <c:v>39330</c:v>
                </c:pt>
                <c:pt idx="3699">
                  <c:v>39329</c:v>
                </c:pt>
                <c:pt idx="3700">
                  <c:v>39328</c:v>
                </c:pt>
                <c:pt idx="3701">
                  <c:v>39325</c:v>
                </c:pt>
                <c:pt idx="3702">
                  <c:v>39324</c:v>
                </c:pt>
                <c:pt idx="3703">
                  <c:v>39323</c:v>
                </c:pt>
                <c:pt idx="3704">
                  <c:v>39322</c:v>
                </c:pt>
                <c:pt idx="3705">
                  <c:v>39321</c:v>
                </c:pt>
                <c:pt idx="3706">
                  <c:v>39318</c:v>
                </c:pt>
                <c:pt idx="3707">
                  <c:v>39317</c:v>
                </c:pt>
                <c:pt idx="3708">
                  <c:v>39316</c:v>
                </c:pt>
                <c:pt idx="3709">
                  <c:v>39315</c:v>
                </c:pt>
                <c:pt idx="3710">
                  <c:v>39314</c:v>
                </c:pt>
                <c:pt idx="3711">
                  <c:v>39311</c:v>
                </c:pt>
                <c:pt idx="3712">
                  <c:v>39310</c:v>
                </c:pt>
                <c:pt idx="3713">
                  <c:v>39309</c:v>
                </c:pt>
                <c:pt idx="3714">
                  <c:v>39308</c:v>
                </c:pt>
                <c:pt idx="3715">
                  <c:v>39307</c:v>
                </c:pt>
                <c:pt idx="3716">
                  <c:v>39304</c:v>
                </c:pt>
                <c:pt idx="3717">
                  <c:v>39303</c:v>
                </c:pt>
                <c:pt idx="3718">
                  <c:v>39302</c:v>
                </c:pt>
                <c:pt idx="3719">
                  <c:v>39301</c:v>
                </c:pt>
                <c:pt idx="3720">
                  <c:v>39300</c:v>
                </c:pt>
                <c:pt idx="3721">
                  <c:v>39297</c:v>
                </c:pt>
                <c:pt idx="3722">
                  <c:v>39296</c:v>
                </c:pt>
                <c:pt idx="3723">
                  <c:v>39295</c:v>
                </c:pt>
                <c:pt idx="3724">
                  <c:v>39294</c:v>
                </c:pt>
                <c:pt idx="3725">
                  <c:v>39293</c:v>
                </c:pt>
                <c:pt idx="3726">
                  <c:v>39290</c:v>
                </c:pt>
                <c:pt idx="3727">
                  <c:v>39289</c:v>
                </c:pt>
                <c:pt idx="3728">
                  <c:v>39288</c:v>
                </c:pt>
                <c:pt idx="3729">
                  <c:v>39287</c:v>
                </c:pt>
                <c:pt idx="3730">
                  <c:v>39286</c:v>
                </c:pt>
                <c:pt idx="3731">
                  <c:v>39283</c:v>
                </c:pt>
                <c:pt idx="3732">
                  <c:v>39282</c:v>
                </c:pt>
                <c:pt idx="3733">
                  <c:v>39281</c:v>
                </c:pt>
                <c:pt idx="3734">
                  <c:v>39280</c:v>
                </c:pt>
                <c:pt idx="3735">
                  <c:v>39279</c:v>
                </c:pt>
                <c:pt idx="3736">
                  <c:v>39276</c:v>
                </c:pt>
                <c:pt idx="3737">
                  <c:v>39275</c:v>
                </c:pt>
                <c:pt idx="3738">
                  <c:v>39274</c:v>
                </c:pt>
                <c:pt idx="3739">
                  <c:v>39273</c:v>
                </c:pt>
                <c:pt idx="3740">
                  <c:v>39272</c:v>
                </c:pt>
                <c:pt idx="3741">
                  <c:v>39269</c:v>
                </c:pt>
                <c:pt idx="3742">
                  <c:v>39268</c:v>
                </c:pt>
                <c:pt idx="3743">
                  <c:v>39267</c:v>
                </c:pt>
                <c:pt idx="3744">
                  <c:v>39266</c:v>
                </c:pt>
                <c:pt idx="3745">
                  <c:v>39265</c:v>
                </c:pt>
                <c:pt idx="3746">
                  <c:v>39262</c:v>
                </c:pt>
                <c:pt idx="3747">
                  <c:v>39261</c:v>
                </c:pt>
                <c:pt idx="3748">
                  <c:v>39260</c:v>
                </c:pt>
                <c:pt idx="3749">
                  <c:v>39259</c:v>
                </c:pt>
                <c:pt idx="3750">
                  <c:v>39258</c:v>
                </c:pt>
                <c:pt idx="3751">
                  <c:v>39255</c:v>
                </c:pt>
                <c:pt idx="3752">
                  <c:v>39254</c:v>
                </c:pt>
                <c:pt idx="3753">
                  <c:v>39253</c:v>
                </c:pt>
                <c:pt idx="3754">
                  <c:v>39252</c:v>
                </c:pt>
                <c:pt idx="3755">
                  <c:v>39251</c:v>
                </c:pt>
                <c:pt idx="3756">
                  <c:v>39248</c:v>
                </c:pt>
                <c:pt idx="3757">
                  <c:v>39247</c:v>
                </c:pt>
                <c:pt idx="3758">
                  <c:v>39246</c:v>
                </c:pt>
                <c:pt idx="3759">
                  <c:v>39245</c:v>
                </c:pt>
                <c:pt idx="3760">
                  <c:v>39244</c:v>
                </c:pt>
                <c:pt idx="3761">
                  <c:v>39241</c:v>
                </c:pt>
                <c:pt idx="3762">
                  <c:v>39240</c:v>
                </c:pt>
                <c:pt idx="3763">
                  <c:v>39239</c:v>
                </c:pt>
                <c:pt idx="3764">
                  <c:v>39238</c:v>
                </c:pt>
                <c:pt idx="3765">
                  <c:v>39237</c:v>
                </c:pt>
                <c:pt idx="3766">
                  <c:v>39234</c:v>
                </c:pt>
                <c:pt idx="3767">
                  <c:v>39233</c:v>
                </c:pt>
                <c:pt idx="3768">
                  <c:v>39232</c:v>
                </c:pt>
                <c:pt idx="3769">
                  <c:v>39231</c:v>
                </c:pt>
                <c:pt idx="3770">
                  <c:v>39227</c:v>
                </c:pt>
                <c:pt idx="3771">
                  <c:v>39226</c:v>
                </c:pt>
                <c:pt idx="3772">
                  <c:v>39225</c:v>
                </c:pt>
                <c:pt idx="3773">
                  <c:v>39224</c:v>
                </c:pt>
                <c:pt idx="3774">
                  <c:v>39223</c:v>
                </c:pt>
                <c:pt idx="3775">
                  <c:v>39220</c:v>
                </c:pt>
                <c:pt idx="3776">
                  <c:v>39219</c:v>
                </c:pt>
                <c:pt idx="3777">
                  <c:v>39218</c:v>
                </c:pt>
                <c:pt idx="3778">
                  <c:v>39217</c:v>
                </c:pt>
                <c:pt idx="3779">
                  <c:v>39216</c:v>
                </c:pt>
                <c:pt idx="3780">
                  <c:v>39213</c:v>
                </c:pt>
                <c:pt idx="3781">
                  <c:v>39212</c:v>
                </c:pt>
                <c:pt idx="3782">
                  <c:v>39211</c:v>
                </c:pt>
                <c:pt idx="3783">
                  <c:v>39210</c:v>
                </c:pt>
                <c:pt idx="3784">
                  <c:v>39209</c:v>
                </c:pt>
                <c:pt idx="3785">
                  <c:v>39206</c:v>
                </c:pt>
                <c:pt idx="3786">
                  <c:v>39205</c:v>
                </c:pt>
                <c:pt idx="3787">
                  <c:v>39204</c:v>
                </c:pt>
                <c:pt idx="3788">
                  <c:v>39203</c:v>
                </c:pt>
                <c:pt idx="3789">
                  <c:v>39202</c:v>
                </c:pt>
                <c:pt idx="3790">
                  <c:v>39199</c:v>
                </c:pt>
                <c:pt idx="3791">
                  <c:v>39198</c:v>
                </c:pt>
                <c:pt idx="3792">
                  <c:v>39197</c:v>
                </c:pt>
                <c:pt idx="3793">
                  <c:v>39196</c:v>
                </c:pt>
                <c:pt idx="3794">
                  <c:v>39195</c:v>
                </c:pt>
                <c:pt idx="3795">
                  <c:v>39192</c:v>
                </c:pt>
                <c:pt idx="3796">
                  <c:v>39191</c:v>
                </c:pt>
                <c:pt idx="3797">
                  <c:v>39190</c:v>
                </c:pt>
                <c:pt idx="3798">
                  <c:v>39189</c:v>
                </c:pt>
                <c:pt idx="3799">
                  <c:v>39188</c:v>
                </c:pt>
                <c:pt idx="3800">
                  <c:v>39185</c:v>
                </c:pt>
                <c:pt idx="3801">
                  <c:v>39184</c:v>
                </c:pt>
                <c:pt idx="3802">
                  <c:v>39183</c:v>
                </c:pt>
                <c:pt idx="3803">
                  <c:v>39182</c:v>
                </c:pt>
                <c:pt idx="3804">
                  <c:v>39181</c:v>
                </c:pt>
                <c:pt idx="3805">
                  <c:v>39177</c:v>
                </c:pt>
                <c:pt idx="3806">
                  <c:v>39176</c:v>
                </c:pt>
                <c:pt idx="3807">
                  <c:v>39175</c:v>
                </c:pt>
                <c:pt idx="3808">
                  <c:v>39174</c:v>
                </c:pt>
                <c:pt idx="3809">
                  <c:v>39171</c:v>
                </c:pt>
                <c:pt idx="3810">
                  <c:v>39170</c:v>
                </c:pt>
                <c:pt idx="3811">
                  <c:v>39169</c:v>
                </c:pt>
                <c:pt idx="3812">
                  <c:v>39168</c:v>
                </c:pt>
                <c:pt idx="3813">
                  <c:v>39167</c:v>
                </c:pt>
                <c:pt idx="3814">
                  <c:v>39164</c:v>
                </c:pt>
                <c:pt idx="3815">
                  <c:v>39163</c:v>
                </c:pt>
                <c:pt idx="3816">
                  <c:v>39162</c:v>
                </c:pt>
                <c:pt idx="3817">
                  <c:v>39161</c:v>
                </c:pt>
                <c:pt idx="3818">
                  <c:v>39160</c:v>
                </c:pt>
                <c:pt idx="3819">
                  <c:v>39157</c:v>
                </c:pt>
                <c:pt idx="3820">
                  <c:v>39156</c:v>
                </c:pt>
                <c:pt idx="3821">
                  <c:v>39155</c:v>
                </c:pt>
                <c:pt idx="3822">
                  <c:v>39154</c:v>
                </c:pt>
                <c:pt idx="3823">
                  <c:v>39153</c:v>
                </c:pt>
                <c:pt idx="3824">
                  <c:v>39150</c:v>
                </c:pt>
                <c:pt idx="3825">
                  <c:v>39149</c:v>
                </c:pt>
                <c:pt idx="3826">
                  <c:v>39148</c:v>
                </c:pt>
                <c:pt idx="3827">
                  <c:v>39147</c:v>
                </c:pt>
                <c:pt idx="3828">
                  <c:v>39146</c:v>
                </c:pt>
                <c:pt idx="3829">
                  <c:v>39143</c:v>
                </c:pt>
                <c:pt idx="3830">
                  <c:v>39142</c:v>
                </c:pt>
                <c:pt idx="3831">
                  <c:v>39141</c:v>
                </c:pt>
                <c:pt idx="3832">
                  <c:v>39140</c:v>
                </c:pt>
                <c:pt idx="3833">
                  <c:v>39139</c:v>
                </c:pt>
                <c:pt idx="3834">
                  <c:v>39136</c:v>
                </c:pt>
                <c:pt idx="3835">
                  <c:v>39135</c:v>
                </c:pt>
                <c:pt idx="3836">
                  <c:v>39134</c:v>
                </c:pt>
                <c:pt idx="3837">
                  <c:v>39133</c:v>
                </c:pt>
                <c:pt idx="3838">
                  <c:v>39132</c:v>
                </c:pt>
                <c:pt idx="3839">
                  <c:v>39129</c:v>
                </c:pt>
                <c:pt idx="3840">
                  <c:v>39128</c:v>
                </c:pt>
                <c:pt idx="3841">
                  <c:v>39127</c:v>
                </c:pt>
                <c:pt idx="3842">
                  <c:v>39126</c:v>
                </c:pt>
                <c:pt idx="3843">
                  <c:v>39125</c:v>
                </c:pt>
                <c:pt idx="3844">
                  <c:v>39122</c:v>
                </c:pt>
                <c:pt idx="3845">
                  <c:v>39121</c:v>
                </c:pt>
                <c:pt idx="3846">
                  <c:v>39120</c:v>
                </c:pt>
                <c:pt idx="3847">
                  <c:v>39119</c:v>
                </c:pt>
                <c:pt idx="3848">
                  <c:v>39118</c:v>
                </c:pt>
                <c:pt idx="3849">
                  <c:v>39115</c:v>
                </c:pt>
                <c:pt idx="3850">
                  <c:v>39114</c:v>
                </c:pt>
                <c:pt idx="3851">
                  <c:v>39113</c:v>
                </c:pt>
                <c:pt idx="3852">
                  <c:v>39112</c:v>
                </c:pt>
                <c:pt idx="3853">
                  <c:v>39111</c:v>
                </c:pt>
                <c:pt idx="3854">
                  <c:v>39108</c:v>
                </c:pt>
                <c:pt idx="3855">
                  <c:v>39107</c:v>
                </c:pt>
                <c:pt idx="3856">
                  <c:v>39106</c:v>
                </c:pt>
                <c:pt idx="3857">
                  <c:v>39105</c:v>
                </c:pt>
                <c:pt idx="3858">
                  <c:v>39104</c:v>
                </c:pt>
                <c:pt idx="3859">
                  <c:v>39101</c:v>
                </c:pt>
                <c:pt idx="3860">
                  <c:v>39100</c:v>
                </c:pt>
                <c:pt idx="3861">
                  <c:v>39099</c:v>
                </c:pt>
                <c:pt idx="3862">
                  <c:v>39098</c:v>
                </c:pt>
                <c:pt idx="3863">
                  <c:v>39097</c:v>
                </c:pt>
                <c:pt idx="3864">
                  <c:v>39094</c:v>
                </c:pt>
                <c:pt idx="3865">
                  <c:v>39093</c:v>
                </c:pt>
                <c:pt idx="3866">
                  <c:v>39092</c:v>
                </c:pt>
                <c:pt idx="3867">
                  <c:v>39091</c:v>
                </c:pt>
                <c:pt idx="3868">
                  <c:v>39090</c:v>
                </c:pt>
                <c:pt idx="3869">
                  <c:v>39087</c:v>
                </c:pt>
                <c:pt idx="3870">
                  <c:v>39086</c:v>
                </c:pt>
                <c:pt idx="3871">
                  <c:v>39085</c:v>
                </c:pt>
                <c:pt idx="3872">
                  <c:v>39084</c:v>
                </c:pt>
                <c:pt idx="3873">
                  <c:v>39080</c:v>
                </c:pt>
                <c:pt idx="3874">
                  <c:v>39079</c:v>
                </c:pt>
                <c:pt idx="3875">
                  <c:v>39078</c:v>
                </c:pt>
                <c:pt idx="3876">
                  <c:v>39077</c:v>
                </c:pt>
                <c:pt idx="3877">
                  <c:v>39073</c:v>
                </c:pt>
                <c:pt idx="3878">
                  <c:v>39072</c:v>
                </c:pt>
                <c:pt idx="3879">
                  <c:v>39071</c:v>
                </c:pt>
                <c:pt idx="3880">
                  <c:v>39070</c:v>
                </c:pt>
                <c:pt idx="3881">
                  <c:v>39069</c:v>
                </c:pt>
                <c:pt idx="3882">
                  <c:v>39066</c:v>
                </c:pt>
                <c:pt idx="3883">
                  <c:v>39065</c:v>
                </c:pt>
                <c:pt idx="3884">
                  <c:v>39064</c:v>
                </c:pt>
                <c:pt idx="3885">
                  <c:v>39063</c:v>
                </c:pt>
                <c:pt idx="3886">
                  <c:v>39062</c:v>
                </c:pt>
                <c:pt idx="3887">
                  <c:v>39059</c:v>
                </c:pt>
                <c:pt idx="3888">
                  <c:v>39058</c:v>
                </c:pt>
                <c:pt idx="3889">
                  <c:v>39057</c:v>
                </c:pt>
                <c:pt idx="3890">
                  <c:v>39056</c:v>
                </c:pt>
                <c:pt idx="3891">
                  <c:v>39055</c:v>
                </c:pt>
                <c:pt idx="3892">
                  <c:v>39052</c:v>
                </c:pt>
                <c:pt idx="3893">
                  <c:v>39051</c:v>
                </c:pt>
                <c:pt idx="3894">
                  <c:v>39050</c:v>
                </c:pt>
                <c:pt idx="3895">
                  <c:v>39049</c:v>
                </c:pt>
                <c:pt idx="3896">
                  <c:v>39048</c:v>
                </c:pt>
                <c:pt idx="3897">
                  <c:v>39045</c:v>
                </c:pt>
                <c:pt idx="3898">
                  <c:v>39044</c:v>
                </c:pt>
                <c:pt idx="3899">
                  <c:v>39043</c:v>
                </c:pt>
                <c:pt idx="3900">
                  <c:v>39042</c:v>
                </c:pt>
                <c:pt idx="3901">
                  <c:v>39041</c:v>
                </c:pt>
                <c:pt idx="3902">
                  <c:v>39038</c:v>
                </c:pt>
                <c:pt idx="3903">
                  <c:v>39037</c:v>
                </c:pt>
                <c:pt idx="3904">
                  <c:v>39036</c:v>
                </c:pt>
                <c:pt idx="3905">
                  <c:v>39035</c:v>
                </c:pt>
                <c:pt idx="3906">
                  <c:v>39034</c:v>
                </c:pt>
                <c:pt idx="3907">
                  <c:v>39031</c:v>
                </c:pt>
                <c:pt idx="3908">
                  <c:v>39030</c:v>
                </c:pt>
                <c:pt idx="3909">
                  <c:v>39029</c:v>
                </c:pt>
                <c:pt idx="3910">
                  <c:v>39028</c:v>
                </c:pt>
                <c:pt idx="3911">
                  <c:v>39027</c:v>
                </c:pt>
                <c:pt idx="3912">
                  <c:v>39024</c:v>
                </c:pt>
                <c:pt idx="3913">
                  <c:v>39023</c:v>
                </c:pt>
                <c:pt idx="3914">
                  <c:v>39022</c:v>
                </c:pt>
                <c:pt idx="3915">
                  <c:v>39021</c:v>
                </c:pt>
                <c:pt idx="3916">
                  <c:v>39020</c:v>
                </c:pt>
                <c:pt idx="3917">
                  <c:v>39017</c:v>
                </c:pt>
                <c:pt idx="3918">
                  <c:v>39016</c:v>
                </c:pt>
                <c:pt idx="3919">
                  <c:v>39015</c:v>
                </c:pt>
                <c:pt idx="3920">
                  <c:v>39014</c:v>
                </c:pt>
                <c:pt idx="3921">
                  <c:v>39013</c:v>
                </c:pt>
                <c:pt idx="3922">
                  <c:v>39010</c:v>
                </c:pt>
                <c:pt idx="3923">
                  <c:v>39009</c:v>
                </c:pt>
                <c:pt idx="3924">
                  <c:v>39008</c:v>
                </c:pt>
                <c:pt idx="3925">
                  <c:v>39007</c:v>
                </c:pt>
                <c:pt idx="3926">
                  <c:v>39006</c:v>
                </c:pt>
                <c:pt idx="3927">
                  <c:v>39003</c:v>
                </c:pt>
                <c:pt idx="3928">
                  <c:v>39002</c:v>
                </c:pt>
                <c:pt idx="3929">
                  <c:v>39001</c:v>
                </c:pt>
                <c:pt idx="3930">
                  <c:v>39000</c:v>
                </c:pt>
                <c:pt idx="3931">
                  <c:v>38999</c:v>
                </c:pt>
                <c:pt idx="3932">
                  <c:v>38996</c:v>
                </c:pt>
                <c:pt idx="3933">
                  <c:v>38995</c:v>
                </c:pt>
                <c:pt idx="3934">
                  <c:v>38994</c:v>
                </c:pt>
                <c:pt idx="3935">
                  <c:v>38993</c:v>
                </c:pt>
                <c:pt idx="3936">
                  <c:v>38992</c:v>
                </c:pt>
                <c:pt idx="3937">
                  <c:v>38989</c:v>
                </c:pt>
                <c:pt idx="3938">
                  <c:v>38988</c:v>
                </c:pt>
                <c:pt idx="3939">
                  <c:v>38987</c:v>
                </c:pt>
                <c:pt idx="3940">
                  <c:v>38986</c:v>
                </c:pt>
                <c:pt idx="3941">
                  <c:v>38985</c:v>
                </c:pt>
                <c:pt idx="3942">
                  <c:v>38982</c:v>
                </c:pt>
                <c:pt idx="3943">
                  <c:v>38981</c:v>
                </c:pt>
                <c:pt idx="3944">
                  <c:v>38980</c:v>
                </c:pt>
                <c:pt idx="3945">
                  <c:v>38979</c:v>
                </c:pt>
                <c:pt idx="3946">
                  <c:v>38978</c:v>
                </c:pt>
                <c:pt idx="3947">
                  <c:v>38975</c:v>
                </c:pt>
                <c:pt idx="3948">
                  <c:v>38974</c:v>
                </c:pt>
                <c:pt idx="3949">
                  <c:v>38973</c:v>
                </c:pt>
                <c:pt idx="3950">
                  <c:v>38972</c:v>
                </c:pt>
                <c:pt idx="3951">
                  <c:v>38971</c:v>
                </c:pt>
                <c:pt idx="3952">
                  <c:v>38968</c:v>
                </c:pt>
                <c:pt idx="3953">
                  <c:v>38967</c:v>
                </c:pt>
                <c:pt idx="3954">
                  <c:v>38966</c:v>
                </c:pt>
                <c:pt idx="3955">
                  <c:v>38965</c:v>
                </c:pt>
                <c:pt idx="3956">
                  <c:v>38964</c:v>
                </c:pt>
                <c:pt idx="3957">
                  <c:v>38961</c:v>
                </c:pt>
                <c:pt idx="3958">
                  <c:v>38960</c:v>
                </c:pt>
                <c:pt idx="3959">
                  <c:v>38959</c:v>
                </c:pt>
                <c:pt idx="3960">
                  <c:v>38958</c:v>
                </c:pt>
                <c:pt idx="3961">
                  <c:v>38957</c:v>
                </c:pt>
                <c:pt idx="3962">
                  <c:v>38954</c:v>
                </c:pt>
                <c:pt idx="3963">
                  <c:v>38953</c:v>
                </c:pt>
                <c:pt idx="3964">
                  <c:v>38952</c:v>
                </c:pt>
                <c:pt idx="3965">
                  <c:v>38951</c:v>
                </c:pt>
                <c:pt idx="3966">
                  <c:v>38950</c:v>
                </c:pt>
                <c:pt idx="3967">
                  <c:v>38947</c:v>
                </c:pt>
                <c:pt idx="3968">
                  <c:v>38946</c:v>
                </c:pt>
                <c:pt idx="3969">
                  <c:v>38945</c:v>
                </c:pt>
                <c:pt idx="3970">
                  <c:v>38944</c:v>
                </c:pt>
                <c:pt idx="3971">
                  <c:v>38943</c:v>
                </c:pt>
                <c:pt idx="3972">
                  <c:v>38940</c:v>
                </c:pt>
                <c:pt idx="3973">
                  <c:v>38939</c:v>
                </c:pt>
                <c:pt idx="3974">
                  <c:v>38938</c:v>
                </c:pt>
                <c:pt idx="3975">
                  <c:v>38937</c:v>
                </c:pt>
                <c:pt idx="3976">
                  <c:v>38936</c:v>
                </c:pt>
                <c:pt idx="3977">
                  <c:v>38933</c:v>
                </c:pt>
                <c:pt idx="3978">
                  <c:v>38932</c:v>
                </c:pt>
                <c:pt idx="3979">
                  <c:v>38931</c:v>
                </c:pt>
                <c:pt idx="3980">
                  <c:v>38930</c:v>
                </c:pt>
                <c:pt idx="3981">
                  <c:v>38929</c:v>
                </c:pt>
                <c:pt idx="3982">
                  <c:v>38926</c:v>
                </c:pt>
                <c:pt idx="3983">
                  <c:v>38925</c:v>
                </c:pt>
                <c:pt idx="3984">
                  <c:v>38924</c:v>
                </c:pt>
                <c:pt idx="3985">
                  <c:v>38923</c:v>
                </c:pt>
                <c:pt idx="3986">
                  <c:v>38922</c:v>
                </c:pt>
                <c:pt idx="3987">
                  <c:v>38919</c:v>
                </c:pt>
                <c:pt idx="3988">
                  <c:v>38918</c:v>
                </c:pt>
                <c:pt idx="3989">
                  <c:v>38917</c:v>
                </c:pt>
                <c:pt idx="3990">
                  <c:v>38916</c:v>
                </c:pt>
                <c:pt idx="3991">
                  <c:v>38915</c:v>
                </c:pt>
                <c:pt idx="3992">
                  <c:v>38912</c:v>
                </c:pt>
                <c:pt idx="3993">
                  <c:v>38911</c:v>
                </c:pt>
                <c:pt idx="3994">
                  <c:v>38910</c:v>
                </c:pt>
                <c:pt idx="3995">
                  <c:v>38909</c:v>
                </c:pt>
                <c:pt idx="3996">
                  <c:v>38908</c:v>
                </c:pt>
                <c:pt idx="3997">
                  <c:v>38905</c:v>
                </c:pt>
                <c:pt idx="3998">
                  <c:v>38904</c:v>
                </c:pt>
                <c:pt idx="3999">
                  <c:v>38903</c:v>
                </c:pt>
                <c:pt idx="4000">
                  <c:v>38901</c:v>
                </c:pt>
                <c:pt idx="4001">
                  <c:v>38898</c:v>
                </c:pt>
                <c:pt idx="4002">
                  <c:v>38897</c:v>
                </c:pt>
                <c:pt idx="4003">
                  <c:v>38896</c:v>
                </c:pt>
                <c:pt idx="4004">
                  <c:v>38895</c:v>
                </c:pt>
                <c:pt idx="4005">
                  <c:v>38894</c:v>
                </c:pt>
                <c:pt idx="4006">
                  <c:v>38891</c:v>
                </c:pt>
                <c:pt idx="4007">
                  <c:v>38890</c:v>
                </c:pt>
                <c:pt idx="4008">
                  <c:v>38889</c:v>
                </c:pt>
                <c:pt idx="4009">
                  <c:v>38888</c:v>
                </c:pt>
                <c:pt idx="4010">
                  <c:v>38887</c:v>
                </c:pt>
                <c:pt idx="4011">
                  <c:v>38884</c:v>
                </c:pt>
                <c:pt idx="4012">
                  <c:v>38883</c:v>
                </c:pt>
                <c:pt idx="4013">
                  <c:v>38882</c:v>
                </c:pt>
                <c:pt idx="4014">
                  <c:v>38881</c:v>
                </c:pt>
                <c:pt idx="4015">
                  <c:v>38880</c:v>
                </c:pt>
                <c:pt idx="4016">
                  <c:v>38877</c:v>
                </c:pt>
                <c:pt idx="4017">
                  <c:v>38876</c:v>
                </c:pt>
                <c:pt idx="4018">
                  <c:v>38875</c:v>
                </c:pt>
                <c:pt idx="4019">
                  <c:v>38874</c:v>
                </c:pt>
                <c:pt idx="4020">
                  <c:v>38873</c:v>
                </c:pt>
                <c:pt idx="4021">
                  <c:v>38870</c:v>
                </c:pt>
                <c:pt idx="4022">
                  <c:v>38869</c:v>
                </c:pt>
                <c:pt idx="4023">
                  <c:v>38868</c:v>
                </c:pt>
                <c:pt idx="4024">
                  <c:v>38867</c:v>
                </c:pt>
                <c:pt idx="4025">
                  <c:v>38863</c:v>
                </c:pt>
                <c:pt idx="4026">
                  <c:v>38862</c:v>
                </c:pt>
                <c:pt idx="4027">
                  <c:v>38861</c:v>
                </c:pt>
                <c:pt idx="4028">
                  <c:v>38860</c:v>
                </c:pt>
                <c:pt idx="4029">
                  <c:v>38859</c:v>
                </c:pt>
                <c:pt idx="4030">
                  <c:v>38856</c:v>
                </c:pt>
                <c:pt idx="4031">
                  <c:v>38855</c:v>
                </c:pt>
                <c:pt idx="4032">
                  <c:v>38854</c:v>
                </c:pt>
                <c:pt idx="4033">
                  <c:v>38853</c:v>
                </c:pt>
                <c:pt idx="4034">
                  <c:v>38852</c:v>
                </c:pt>
                <c:pt idx="4035">
                  <c:v>38849</c:v>
                </c:pt>
                <c:pt idx="4036">
                  <c:v>38848</c:v>
                </c:pt>
                <c:pt idx="4037">
                  <c:v>38847</c:v>
                </c:pt>
                <c:pt idx="4038">
                  <c:v>38846</c:v>
                </c:pt>
                <c:pt idx="4039">
                  <c:v>38845</c:v>
                </c:pt>
                <c:pt idx="4040">
                  <c:v>38842</c:v>
                </c:pt>
                <c:pt idx="4041">
                  <c:v>38841</c:v>
                </c:pt>
                <c:pt idx="4042">
                  <c:v>38840</c:v>
                </c:pt>
                <c:pt idx="4043">
                  <c:v>38839</c:v>
                </c:pt>
                <c:pt idx="4044">
                  <c:v>38835</c:v>
                </c:pt>
                <c:pt idx="4045">
                  <c:v>38834</c:v>
                </c:pt>
                <c:pt idx="4046">
                  <c:v>38833</c:v>
                </c:pt>
                <c:pt idx="4047">
                  <c:v>38832</c:v>
                </c:pt>
                <c:pt idx="4048">
                  <c:v>38831</c:v>
                </c:pt>
                <c:pt idx="4049">
                  <c:v>38828</c:v>
                </c:pt>
                <c:pt idx="4050">
                  <c:v>38827</c:v>
                </c:pt>
                <c:pt idx="4051">
                  <c:v>38826</c:v>
                </c:pt>
                <c:pt idx="4052">
                  <c:v>38825</c:v>
                </c:pt>
                <c:pt idx="4053">
                  <c:v>38824</c:v>
                </c:pt>
                <c:pt idx="4054">
                  <c:v>38820</c:v>
                </c:pt>
                <c:pt idx="4055">
                  <c:v>38819</c:v>
                </c:pt>
                <c:pt idx="4056">
                  <c:v>38818</c:v>
                </c:pt>
                <c:pt idx="4057">
                  <c:v>38817</c:v>
                </c:pt>
                <c:pt idx="4058">
                  <c:v>38816</c:v>
                </c:pt>
                <c:pt idx="4059">
                  <c:v>38814</c:v>
                </c:pt>
                <c:pt idx="4060">
                  <c:v>38813</c:v>
                </c:pt>
                <c:pt idx="4061">
                  <c:v>38812</c:v>
                </c:pt>
                <c:pt idx="4062">
                  <c:v>38811</c:v>
                </c:pt>
                <c:pt idx="4063">
                  <c:v>38810</c:v>
                </c:pt>
                <c:pt idx="4064">
                  <c:v>38807</c:v>
                </c:pt>
                <c:pt idx="4065">
                  <c:v>38806</c:v>
                </c:pt>
                <c:pt idx="4066">
                  <c:v>38805</c:v>
                </c:pt>
                <c:pt idx="4067">
                  <c:v>38804</c:v>
                </c:pt>
                <c:pt idx="4068">
                  <c:v>38803</c:v>
                </c:pt>
                <c:pt idx="4069">
                  <c:v>38800</c:v>
                </c:pt>
                <c:pt idx="4070">
                  <c:v>38799</c:v>
                </c:pt>
                <c:pt idx="4071">
                  <c:v>38798</c:v>
                </c:pt>
                <c:pt idx="4072">
                  <c:v>38797</c:v>
                </c:pt>
                <c:pt idx="4073">
                  <c:v>38796</c:v>
                </c:pt>
                <c:pt idx="4074">
                  <c:v>38793</c:v>
                </c:pt>
                <c:pt idx="4075">
                  <c:v>38792</c:v>
                </c:pt>
                <c:pt idx="4076">
                  <c:v>38791</c:v>
                </c:pt>
                <c:pt idx="4077">
                  <c:v>38790</c:v>
                </c:pt>
                <c:pt idx="4078">
                  <c:v>38789</c:v>
                </c:pt>
                <c:pt idx="4079">
                  <c:v>38786</c:v>
                </c:pt>
                <c:pt idx="4080">
                  <c:v>38785</c:v>
                </c:pt>
                <c:pt idx="4081">
                  <c:v>38784</c:v>
                </c:pt>
                <c:pt idx="4082">
                  <c:v>38783</c:v>
                </c:pt>
                <c:pt idx="4083">
                  <c:v>38782</c:v>
                </c:pt>
                <c:pt idx="4084">
                  <c:v>38779</c:v>
                </c:pt>
                <c:pt idx="4085">
                  <c:v>38778</c:v>
                </c:pt>
                <c:pt idx="4086">
                  <c:v>38777</c:v>
                </c:pt>
                <c:pt idx="4087">
                  <c:v>38776</c:v>
                </c:pt>
                <c:pt idx="4088">
                  <c:v>38775</c:v>
                </c:pt>
                <c:pt idx="4089">
                  <c:v>38772</c:v>
                </c:pt>
                <c:pt idx="4090">
                  <c:v>38771</c:v>
                </c:pt>
                <c:pt idx="4091">
                  <c:v>38770</c:v>
                </c:pt>
                <c:pt idx="4092">
                  <c:v>38769</c:v>
                </c:pt>
                <c:pt idx="4093">
                  <c:v>38768</c:v>
                </c:pt>
                <c:pt idx="4094">
                  <c:v>38765</c:v>
                </c:pt>
                <c:pt idx="4095">
                  <c:v>38764</c:v>
                </c:pt>
                <c:pt idx="4096">
                  <c:v>38763</c:v>
                </c:pt>
                <c:pt idx="4097">
                  <c:v>38762</c:v>
                </c:pt>
                <c:pt idx="4098">
                  <c:v>38761</c:v>
                </c:pt>
                <c:pt idx="4099">
                  <c:v>38758</c:v>
                </c:pt>
                <c:pt idx="4100">
                  <c:v>38757</c:v>
                </c:pt>
                <c:pt idx="4101">
                  <c:v>38756</c:v>
                </c:pt>
                <c:pt idx="4102">
                  <c:v>38755</c:v>
                </c:pt>
                <c:pt idx="4103">
                  <c:v>38754</c:v>
                </c:pt>
                <c:pt idx="4104">
                  <c:v>38751</c:v>
                </c:pt>
                <c:pt idx="4105">
                  <c:v>38750</c:v>
                </c:pt>
                <c:pt idx="4106">
                  <c:v>38749</c:v>
                </c:pt>
                <c:pt idx="4107">
                  <c:v>38748</c:v>
                </c:pt>
                <c:pt idx="4108">
                  <c:v>38747</c:v>
                </c:pt>
                <c:pt idx="4109">
                  <c:v>38744</c:v>
                </c:pt>
                <c:pt idx="4110">
                  <c:v>38743</c:v>
                </c:pt>
                <c:pt idx="4111">
                  <c:v>38742</c:v>
                </c:pt>
                <c:pt idx="4112">
                  <c:v>38741</c:v>
                </c:pt>
                <c:pt idx="4113">
                  <c:v>38740</c:v>
                </c:pt>
                <c:pt idx="4114">
                  <c:v>38737</c:v>
                </c:pt>
                <c:pt idx="4115">
                  <c:v>38736</c:v>
                </c:pt>
                <c:pt idx="4116">
                  <c:v>38735</c:v>
                </c:pt>
                <c:pt idx="4117">
                  <c:v>38734</c:v>
                </c:pt>
                <c:pt idx="4118">
                  <c:v>38733</c:v>
                </c:pt>
                <c:pt idx="4119">
                  <c:v>38730</c:v>
                </c:pt>
                <c:pt idx="4120">
                  <c:v>38729</c:v>
                </c:pt>
                <c:pt idx="4121">
                  <c:v>38728</c:v>
                </c:pt>
                <c:pt idx="4122">
                  <c:v>38727</c:v>
                </c:pt>
                <c:pt idx="4123">
                  <c:v>38726</c:v>
                </c:pt>
                <c:pt idx="4124">
                  <c:v>38723</c:v>
                </c:pt>
                <c:pt idx="4125">
                  <c:v>38722</c:v>
                </c:pt>
                <c:pt idx="4126">
                  <c:v>38721</c:v>
                </c:pt>
                <c:pt idx="4127">
                  <c:v>38720</c:v>
                </c:pt>
                <c:pt idx="4128">
                  <c:v>38716</c:v>
                </c:pt>
                <c:pt idx="4129">
                  <c:v>38715</c:v>
                </c:pt>
                <c:pt idx="4130">
                  <c:v>38714</c:v>
                </c:pt>
                <c:pt idx="4131">
                  <c:v>38713</c:v>
                </c:pt>
                <c:pt idx="4132">
                  <c:v>38709</c:v>
                </c:pt>
                <c:pt idx="4133">
                  <c:v>38708</c:v>
                </c:pt>
                <c:pt idx="4134">
                  <c:v>38707</c:v>
                </c:pt>
                <c:pt idx="4135">
                  <c:v>38706</c:v>
                </c:pt>
                <c:pt idx="4136">
                  <c:v>38705</c:v>
                </c:pt>
                <c:pt idx="4137">
                  <c:v>38702</c:v>
                </c:pt>
                <c:pt idx="4138">
                  <c:v>38701</c:v>
                </c:pt>
                <c:pt idx="4139">
                  <c:v>38700</c:v>
                </c:pt>
                <c:pt idx="4140">
                  <c:v>38699</c:v>
                </c:pt>
                <c:pt idx="4141">
                  <c:v>38698</c:v>
                </c:pt>
                <c:pt idx="4142">
                  <c:v>38695</c:v>
                </c:pt>
                <c:pt idx="4143">
                  <c:v>38694</c:v>
                </c:pt>
                <c:pt idx="4144">
                  <c:v>38693</c:v>
                </c:pt>
                <c:pt idx="4145">
                  <c:v>38692</c:v>
                </c:pt>
                <c:pt idx="4146">
                  <c:v>38691</c:v>
                </c:pt>
                <c:pt idx="4147">
                  <c:v>38688</c:v>
                </c:pt>
                <c:pt idx="4148">
                  <c:v>38687</c:v>
                </c:pt>
                <c:pt idx="4149">
                  <c:v>38686</c:v>
                </c:pt>
                <c:pt idx="4150">
                  <c:v>38685</c:v>
                </c:pt>
                <c:pt idx="4151">
                  <c:v>38684</c:v>
                </c:pt>
                <c:pt idx="4152">
                  <c:v>38681</c:v>
                </c:pt>
                <c:pt idx="4153">
                  <c:v>38680</c:v>
                </c:pt>
                <c:pt idx="4154">
                  <c:v>38679</c:v>
                </c:pt>
                <c:pt idx="4155">
                  <c:v>38678</c:v>
                </c:pt>
                <c:pt idx="4156">
                  <c:v>38677</c:v>
                </c:pt>
                <c:pt idx="4157">
                  <c:v>38674</c:v>
                </c:pt>
                <c:pt idx="4158">
                  <c:v>38673</c:v>
                </c:pt>
                <c:pt idx="4159">
                  <c:v>38672</c:v>
                </c:pt>
                <c:pt idx="4160">
                  <c:v>38671</c:v>
                </c:pt>
                <c:pt idx="4161">
                  <c:v>38670</c:v>
                </c:pt>
                <c:pt idx="4162">
                  <c:v>38667</c:v>
                </c:pt>
                <c:pt idx="4163">
                  <c:v>38666</c:v>
                </c:pt>
                <c:pt idx="4164">
                  <c:v>38665</c:v>
                </c:pt>
                <c:pt idx="4165">
                  <c:v>38664</c:v>
                </c:pt>
                <c:pt idx="4166">
                  <c:v>38663</c:v>
                </c:pt>
                <c:pt idx="4167">
                  <c:v>38660</c:v>
                </c:pt>
                <c:pt idx="4168">
                  <c:v>38659</c:v>
                </c:pt>
                <c:pt idx="4169">
                  <c:v>38658</c:v>
                </c:pt>
                <c:pt idx="4170">
                  <c:v>38657</c:v>
                </c:pt>
                <c:pt idx="4171">
                  <c:v>38656</c:v>
                </c:pt>
                <c:pt idx="4172">
                  <c:v>38653</c:v>
                </c:pt>
                <c:pt idx="4173">
                  <c:v>38652</c:v>
                </c:pt>
                <c:pt idx="4174">
                  <c:v>38651</c:v>
                </c:pt>
                <c:pt idx="4175">
                  <c:v>38650</c:v>
                </c:pt>
                <c:pt idx="4176">
                  <c:v>38649</c:v>
                </c:pt>
                <c:pt idx="4177">
                  <c:v>38646</c:v>
                </c:pt>
                <c:pt idx="4178">
                  <c:v>38645</c:v>
                </c:pt>
                <c:pt idx="4179">
                  <c:v>38644</c:v>
                </c:pt>
                <c:pt idx="4180">
                  <c:v>38643</c:v>
                </c:pt>
                <c:pt idx="4181">
                  <c:v>38642</c:v>
                </c:pt>
                <c:pt idx="4182">
                  <c:v>38639</c:v>
                </c:pt>
                <c:pt idx="4183">
                  <c:v>38638</c:v>
                </c:pt>
                <c:pt idx="4184">
                  <c:v>38637</c:v>
                </c:pt>
                <c:pt idx="4185">
                  <c:v>38636</c:v>
                </c:pt>
                <c:pt idx="4186">
                  <c:v>38635</c:v>
                </c:pt>
                <c:pt idx="4187">
                  <c:v>38632</c:v>
                </c:pt>
                <c:pt idx="4188">
                  <c:v>38631</c:v>
                </c:pt>
                <c:pt idx="4189">
                  <c:v>38630</c:v>
                </c:pt>
                <c:pt idx="4190">
                  <c:v>38629</c:v>
                </c:pt>
                <c:pt idx="4191">
                  <c:v>38628</c:v>
                </c:pt>
                <c:pt idx="4192">
                  <c:v>38625</c:v>
                </c:pt>
                <c:pt idx="4193">
                  <c:v>38624</c:v>
                </c:pt>
                <c:pt idx="4194">
                  <c:v>38623</c:v>
                </c:pt>
                <c:pt idx="4195">
                  <c:v>38622</c:v>
                </c:pt>
                <c:pt idx="4196">
                  <c:v>38621</c:v>
                </c:pt>
                <c:pt idx="4197">
                  <c:v>38618</c:v>
                </c:pt>
                <c:pt idx="4198">
                  <c:v>38617</c:v>
                </c:pt>
                <c:pt idx="4199">
                  <c:v>38616</c:v>
                </c:pt>
                <c:pt idx="4200">
                  <c:v>38615</c:v>
                </c:pt>
                <c:pt idx="4201">
                  <c:v>38614</c:v>
                </c:pt>
                <c:pt idx="4202">
                  <c:v>38611</c:v>
                </c:pt>
                <c:pt idx="4203">
                  <c:v>38610</c:v>
                </c:pt>
                <c:pt idx="4204">
                  <c:v>38609</c:v>
                </c:pt>
                <c:pt idx="4205">
                  <c:v>38608</c:v>
                </c:pt>
                <c:pt idx="4206">
                  <c:v>38607</c:v>
                </c:pt>
                <c:pt idx="4207">
                  <c:v>38604</c:v>
                </c:pt>
                <c:pt idx="4208">
                  <c:v>38603</c:v>
                </c:pt>
                <c:pt idx="4209">
                  <c:v>38602</c:v>
                </c:pt>
                <c:pt idx="4210">
                  <c:v>38601</c:v>
                </c:pt>
                <c:pt idx="4211">
                  <c:v>38600</c:v>
                </c:pt>
                <c:pt idx="4212">
                  <c:v>38597</c:v>
                </c:pt>
                <c:pt idx="4213">
                  <c:v>38596</c:v>
                </c:pt>
                <c:pt idx="4214">
                  <c:v>38595</c:v>
                </c:pt>
                <c:pt idx="4215">
                  <c:v>38594</c:v>
                </c:pt>
                <c:pt idx="4216">
                  <c:v>38593</c:v>
                </c:pt>
                <c:pt idx="4217">
                  <c:v>38590</c:v>
                </c:pt>
                <c:pt idx="4218">
                  <c:v>38589</c:v>
                </c:pt>
                <c:pt idx="4219">
                  <c:v>38588</c:v>
                </c:pt>
                <c:pt idx="4220">
                  <c:v>38587</c:v>
                </c:pt>
                <c:pt idx="4221">
                  <c:v>38586</c:v>
                </c:pt>
                <c:pt idx="4222">
                  <c:v>38583</c:v>
                </c:pt>
                <c:pt idx="4223">
                  <c:v>38582</c:v>
                </c:pt>
                <c:pt idx="4224">
                  <c:v>38581</c:v>
                </c:pt>
                <c:pt idx="4225">
                  <c:v>38580</c:v>
                </c:pt>
                <c:pt idx="4226">
                  <c:v>38579</c:v>
                </c:pt>
                <c:pt idx="4227">
                  <c:v>38576</c:v>
                </c:pt>
                <c:pt idx="4228">
                  <c:v>38575</c:v>
                </c:pt>
                <c:pt idx="4229">
                  <c:v>38574</c:v>
                </c:pt>
                <c:pt idx="4230">
                  <c:v>38573</c:v>
                </c:pt>
                <c:pt idx="4231">
                  <c:v>38572</c:v>
                </c:pt>
                <c:pt idx="4232">
                  <c:v>38569</c:v>
                </c:pt>
                <c:pt idx="4233">
                  <c:v>38568</c:v>
                </c:pt>
                <c:pt idx="4234">
                  <c:v>38567</c:v>
                </c:pt>
                <c:pt idx="4235">
                  <c:v>38566</c:v>
                </c:pt>
                <c:pt idx="4236">
                  <c:v>38565</c:v>
                </c:pt>
                <c:pt idx="4237">
                  <c:v>38562</c:v>
                </c:pt>
                <c:pt idx="4238">
                  <c:v>38561</c:v>
                </c:pt>
                <c:pt idx="4239">
                  <c:v>38560</c:v>
                </c:pt>
                <c:pt idx="4240">
                  <c:v>38559</c:v>
                </c:pt>
                <c:pt idx="4241">
                  <c:v>38558</c:v>
                </c:pt>
                <c:pt idx="4242">
                  <c:v>38555</c:v>
                </c:pt>
                <c:pt idx="4243">
                  <c:v>38554</c:v>
                </c:pt>
                <c:pt idx="4244">
                  <c:v>38553</c:v>
                </c:pt>
                <c:pt idx="4245">
                  <c:v>38552</c:v>
                </c:pt>
                <c:pt idx="4246">
                  <c:v>38551</c:v>
                </c:pt>
                <c:pt idx="4247">
                  <c:v>38548</c:v>
                </c:pt>
                <c:pt idx="4248">
                  <c:v>38547</c:v>
                </c:pt>
                <c:pt idx="4249">
                  <c:v>38546</c:v>
                </c:pt>
                <c:pt idx="4250">
                  <c:v>38545</c:v>
                </c:pt>
                <c:pt idx="4251">
                  <c:v>38544</c:v>
                </c:pt>
                <c:pt idx="4252">
                  <c:v>38541</c:v>
                </c:pt>
                <c:pt idx="4253">
                  <c:v>38540</c:v>
                </c:pt>
                <c:pt idx="4254">
                  <c:v>38539</c:v>
                </c:pt>
                <c:pt idx="4255">
                  <c:v>38538</c:v>
                </c:pt>
                <c:pt idx="4256">
                  <c:v>38537</c:v>
                </c:pt>
                <c:pt idx="4257">
                  <c:v>38534</c:v>
                </c:pt>
                <c:pt idx="4258">
                  <c:v>38533</c:v>
                </c:pt>
                <c:pt idx="4259">
                  <c:v>38532</c:v>
                </c:pt>
                <c:pt idx="4260">
                  <c:v>38531</c:v>
                </c:pt>
                <c:pt idx="4261">
                  <c:v>38530</c:v>
                </c:pt>
                <c:pt idx="4262">
                  <c:v>38527</c:v>
                </c:pt>
                <c:pt idx="4263">
                  <c:v>38526</c:v>
                </c:pt>
                <c:pt idx="4264">
                  <c:v>38525</c:v>
                </c:pt>
                <c:pt idx="4265">
                  <c:v>38524</c:v>
                </c:pt>
                <c:pt idx="4266">
                  <c:v>38523</c:v>
                </c:pt>
                <c:pt idx="4267">
                  <c:v>38520</c:v>
                </c:pt>
                <c:pt idx="4268">
                  <c:v>38519</c:v>
                </c:pt>
                <c:pt idx="4269">
                  <c:v>38518</c:v>
                </c:pt>
                <c:pt idx="4270">
                  <c:v>38517</c:v>
                </c:pt>
                <c:pt idx="4271">
                  <c:v>38516</c:v>
                </c:pt>
                <c:pt idx="4272">
                  <c:v>38513</c:v>
                </c:pt>
                <c:pt idx="4273">
                  <c:v>38512</c:v>
                </c:pt>
                <c:pt idx="4274">
                  <c:v>38511</c:v>
                </c:pt>
                <c:pt idx="4275">
                  <c:v>38510</c:v>
                </c:pt>
                <c:pt idx="4276">
                  <c:v>38509</c:v>
                </c:pt>
                <c:pt idx="4277">
                  <c:v>38506</c:v>
                </c:pt>
                <c:pt idx="4278">
                  <c:v>38505</c:v>
                </c:pt>
                <c:pt idx="4279">
                  <c:v>38504</c:v>
                </c:pt>
                <c:pt idx="4280">
                  <c:v>38503</c:v>
                </c:pt>
                <c:pt idx="4281">
                  <c:v>38499</c:v>
                </c:pt>
                <c:pt idx="4282">
                  <c:v>38498</c:v>
                </c:pt>
                <c:pt idx="4283">
                  <c:v>38497</c:v>
                </c:pt>
                <c:pt idx="4284">
                  <c:v>38496</c:v>
                </c:pt>
                <c:pt idx="4285">
                  <c:v>38495</c:v>
                </c:pt>
                <c:pt idx="4286">
                  <c:v>38492</c:v>
                </c:pt>
                <c:pt idx="4287">
                  <c:v>38491</c:v>
                </c:pt>
                <c:pt idx="4288">
                  <c:v>38490</c:v>
                </c:pt>
                <c:pt idx="4289">
                  <c:v>38489</c:v>
                </c:pt>
                <c:pt idx="4290">
                  <c:v>38488</c:v>
                </c:pt>
                <c:pt idx="4291">
                  <c:v>38485</c:v>
                </c:pt>
                <c:pt idx="4292">
                  <c:v>38484</c:v>
                </c:pt>
                <c:pt idx="4293">
                  <c:v>38483</c:v>
                </c:pt>
                <c:pt idx="4294">
                  <c:v>38482</c:v>
                </c:pt>
                <c:pt idx="4295">
                  <c:v>38481</c:v>
                </c:pt>
                <c:pt idx="4296">
                  <c:v>38478</c:v>
                </c:pt>
                <c:pt idx="4297">
                  <c:v>38477</c:v>
                </c:pt>
                <c:pt idx="4298">
                  <c:v>38476</c:v>
                </c:pt>
                <c:pt idx="4299">
                  <c:v>38475</c:v>
                </c:pt>
                <c:pt idx="4300">
                  <c:v>38474</c:v>
                </c:pt>
                <c:pt idx="4301">
                  <c:v>38471</c:v>
                </c:pt>
                <c:pt idx="4302">
                  <c:v>38470</c:v>
                </c:pt>
                <c:pt idx="4303">
                  <c:v>38469</c:v>
                </c:pt>
                <c:pt idx="4304">
                  <c:v>38468</c:v>
                </c:pt>
                <c:pt idx="4305">
                  <c:v>38467</c:v>
                </c:pt>
                <c:pt idx="4306">
                  <c:v>38464</c:v>
                </c:pt>
                <c:pt idx="4307">
                  <c:v>38463</c:v>
                </c:pt>
                <c:pt idx="4308">
                  <c:v>38462</c:v>
                </c:pt>
                <c:pt idx="4309">
                  <c:v>38461</c:v>
                </c:pt>
                <c:pt idx="4310">
                  <c:v>38460</c:v>
                </c:pt>
                <c:pt idx="4311">
                  <c:v>38457</c:v>
                </c:pt>
                <c:pt idx="4312">
                  <c:v>38456</c:v>
                </c:pt>
                <c:pt idx="4313">
                  <c:v>38455</c:v>
                </c:pt>
                <c:pt idx="4314">
                  <c:v>38454</c:v>
                </c:pt>
                <c:pt idx="4315">
                  <c:v>38453</c:v>
                </c:pt>
                <c:pt idx="4316">
                  <c:v>38450</c:v>
                </c:pt>
                <c:pt idx="4317">
                  <c:v>38449</c:v>
                </c:pt>
                <c:pt idx="4318">
                  <c:v>38448</c:v>
                </c:pt>
                <c:pt idx="4319">
                  <c:v>38447</c:v>
                </c:pt>
                <c:pt idx="4320">
                  <c:v>38446</c:v>
                </c:pt>
                <c:pt idx="4321">
                  <c:v>38443</c:v>
                </c:pt>
                <c:pt idx="4322">
                  <c:v>38442</c:v>
                </c:pt>
                <c:pt idx="4323">
                  <c:v>38441</c:v>
                </c:pt>
                <c:pt idx="4324">
                  <c:v>38440</c:v>
                </c:pt>
                <c:pt idx="4325">
                  <c:v>38439</c:v>
                </c:pt>
                <c:pt idx="4326">
                  <c:v>38435</c:v>
                </c:pt>
                <c:pt idx="4327">
                  <c:v>38434</c:v>
                </c:pt>
                <c:pt idx="4328">
                  <c:v>38433</c:v>
                </c:pt>
                <c:pt idx="4329">
                  <c:v>38432</c:v>
                </c:pt>
                <c:pt idx="4330">
                  <c:v>38429</c:v>
                </c:pt>
                <c:pt idx="4331">
                  <c:v>38428</c:v>
                </c:pt>
                <c:pt idx="4332">
                  <c:v>38427</c:v>
                </c:pt>
                <c:pt idx="4333">
                  <c:v>38426</c:v>
                </c:pt>
                <c:pt idx="4334">
                  <c:v>38425</c:v>
                </c:pt>
                <c:pt idx="4335">
                  <c:v>38422</c:v>
                </c:pt>
                <c:pt idx="4336">
                  <c:v>38421</c:v>
                </c:pt>
                <c:pt idx="4337">
                  <c:v>38420</c:v>
                </c:pt>
                <c:pt idx="4338">
                  <c:v>38419</c:v>
                </c:pt>
                <c:pt idx="4339">
                  <c:v>38418</c:v>
                </c:pt>
                <c:pt idx="4340">
                  <c:v>38415</c:v>
                </c:pt>
                <c:pt idx="4341">
                  <c:v>38414</c:v>
                </c:pt>
                <c:pt idx="4342">
                  <c:v>38413</c:v>
                </c:pt>
                <c:pt idx="4343">
                  <c:v>38412</c:v>
                </c:pt>
                <c:pt idx="4344">
                  <c:v>38411</c:v>
                </c:pt>
                <c:pt idx="4345">
                  <c:v>38408</c:v>
                </c:pt>
                <c:pt idx="4346">
                  <c:v>38407</c:v>
                </c:pt>
                <c:pt idx="4347">
                  <c:v>38406</c:v>
                </c:pt>
                <c:pt idx="4348">
                  <c:v>38405</c:v>
                </c:pt>
                <c:pt idx="4349">
                  <c:v>38404</c:v>
                </c:pt>
                <c:pt idx="4350">
                  <c:v>38401</c:v>
                </c:pt>
                <c:pt idx="4351">
                  <c:v>38400</c:v>
                </c:pt>
                <c:pt idx="4352">
                  <c:v>38399</c:v>
                </c:pt>
                <c:pt idx="4353">
                  <c:v>38398</c:v>
                </c:pt>
                <c:pt idx="4354">
                  <c:v>38397</c:v>
                </c:pt>
                <c:pt idx="4355">
                  <c:v>38394</c:v>
                </c:pt>
                <c:pt idx="4356">
                  <c:v>38393</c:v>
                </c:pt>
                <c:pt idx="4357">
                  <c:v>38392</c:v>
                </c:pt>
                <c:pt idx="4358">
                  <c:v>38391</c:v>
                </c:pt>
                <c:pt idx="4359">
                  <c:v>38390</c:v>
                </c:pt>
                <c:pt idx="4360">
                  <c:v>38387</c:v>
                </c:pt>
                <c:pt idx="4361">
                  <c:v>38386</c:v>
                </c:pt>
                <c:pt idx="4362">
                  <c:v>38385</c:v>
                </c:pt>
                <c:pt idx="4363">
                  <c:v>38384</c:v>
                </c:pt>
                <c:pt idx="4364">
                  <c:v>38383</c:v>
                </c:pt>
                <c:pt idx="4365">
                  <c:v>38380</c:v>
                </c:pt>
                <c:pt idx="4366">
                  <c:v>38379</c:v>
                </c:pt>
                <c:pt idx="4367">
                  <c:v>38378</c:v>
                </c:pt>
                <c:pt idx="4368">
                  <c:v>38377</c:v>
                </c:pt>
                <c:pt idx="4369">
                  <c:v>38376</c:v>
                </c:pt>
                <c:pt idx="4370">
                  <c:v>38373</c:v>
                </c:pt>
                <c:pt idx="4371">
                  <c:v>38372</c:v>
                </c:pt>
                <c:pt idx="4372">
                  <c:v>38371</c:v>
                </c:pt>
                <c:pt idx="4373">
                  <c:v>38370</c:v>
                </c:pt>
                <c:pt idx="4374">
                  <c:v>38369</c:v>
                </c:pt>
                <c:pt idx="4375">
                  <c:v>38366</c:v>
                </c:pt>
                <c:pt idx="4376">
                  <c:v>38365</c:v>
                </c:pt>
                <c:pt idx="4377">
                  <c:v>38364</c:v>
                </c:pt>
                <c:pt idx="4378">
                  <c:v>38363</c:v>
                </c:pt>
                <c:pt idx="4379">
                  <c:v>38362</c:v>
                </c:pt>
                <c:pt idx="4380">
                  <c:v>38359</c:v>
                </c:pt>
                <c:pt idx="4381">
                  <c:v>38358</c:v>
                </c:pt>
                <c:pt idx="4382">
                  <c:v>38357</c:v>
                </c:pt>
                <c:pt idx="4383">
                  <c:v>38356</c:v>
                </c:pt>
                <c:pt idx="4384">
                  <c:v>38355</c:v>
                </c:pt>
                <c:pt idx="4385">
                  <c:v>38351</c:v>
                </c:pt>
                <c:pt idx="4386">
                  <c:v>38350</c:v>
                </c:pt>
                <c:pt idx="4387">
                  <c:v>38349</c:v>
                </c:pt>
                <c:pt idx="4388">
                  <c:v>38348</c:v>
                </c:pt>
                <c:pt idx="4389">
                  <c:v>38345</c:v>
                </c:pt>
                <c:pt idx="4390">
                  <c:v>38344</c:v>
                </c:pt>
                <c:pt idx="4391">
                  <c:v>38343</c:v>
                </c:pt>
                <c:pt idx="4392">
                  <c:v>38342</c:v>
                </c:pt>
                <c:pt idx="4393">
                  <c:v>38341</c:v>
                </c:pt>
                <c:pt idx="4394">
                  <c:v>38338</c:v>
                </c:pt>
                <c:pt idx="4395">
                  <c:v>38337</c:v>
                </c:pt>
                <c:pt idx="4396">
                  <c:v>38336</c:v>
                </c:pt>
                <c:pt idx="4397">
                  <c:v>38335</c:v>
                </c:pt>
                <c:pt idx="4398">
                  <c:v>38334</c:v>
                </c:pt>
                <c:pt idx="4399">
                  <c:v>38331</c:v>
                </c:pt>
                <c:pt idx="4400">
                  <c:v>38330</c:v>
                </c:pt>
                <c:pt idx="4401">
                  <c:v>38329</c:v>
                </c:pt>
                <c:pt idx="4402">
                  <c:v>38328</c:v>
                </c:pt>
                <c:pt idx="4403">
                  <c:v>38327</c:v>
                </c:pt>
                <c:pt idx="4404">
                  <c:v>38324</c:v>
                </c:pt>
                <c:pt idx="4405">
                  <c:v>38323</c:v>
                </c:pt>
                <c:pt idx="4406">
                  <c:v>38322</c:v>
                </c:pt>
                <c:pt idx="4407">
                  <c:v>38321</c:v>
                </c:pt>
                <c:pt idx="4408">
                  <c:v>38320</c:v>
                </c:pt>
                <c:pt idx="4409">
                  <c:v>38317</c:v>
                </c:pt>
                <c:pt idx="4410">
                  <c:v>38316</c:v>
                </c:pt>
                <c:pt idx="4411">
                  <c:v>38315</c:v>
                </c:pt>
                <c:pt idx="4412">
                  <c:v>38314</c:v>
                </c:pt>
                <c:pt idx="4413">
                  <c:v>38313</c:v>
                </c:pt>
                <c:pt idx="4414">
                  <c:v>38310</c:v>
                </c:pt>
                <c:pt idx="4415">
                  <c:v>38309</c:v>
                </c:pt>
                <c:pt idx="4416">
                  <c:v>38308</c:v>
                </c:pt>
                <c:pt idx="4417">
                  <c:v>38307</c:v>
                </c:pt>
                <c:pt idx="4418">
                  <c:v>38306</c:v>
                </c:pt>
                <c:pt idx="4419">
                  <c:v>38303</c:v>
                </c:pt>
                <c:pt idx="4420">
                  <c:v>38302</c:v>
                </c:pt>
                <c:pt idx="4421">
                  <c:v>38301</c:v>
                </c:pt>
                <c:pt idx="4422">
                  <c:v>38300</c:v>
                </c:pt>
                <c:pt idx="4423">
                  <c:v>38299</c:v>
                </c:pt>
                <c:pt idx="4424">
                  <c:v>38296</c:v>
                </c:pt>
                <c:pt idx="4425">
                  <c:v>38295</c:v>
                </c:pt>
                <c:pt idx="4426">
                  <c:v>38294</c:v>
                </c:pt>
                <c:pt idx="4427">
                  <c:v>38293</c:v>
                </c:pt>
                <c:pt idx="4428">
                  <c:v>38292</c:v>
                </c:pt>
                <c:pt idx="4429">
                  <c:v>38289</c:v>
                </c:pt>
                <c:pt idx="4430">
                  <c:v>38288</c:v>
                </c:pt>
                <c:pt idx="4431">
                  <c:v>38287</c:v>
                </c:pt>
                <c:pt idx="4432">
                  <c:v>38286</c:v>
                </c:pt>
                <c:pt idx="4433">
                  <c:v>38285</c:v>
                </c:pt>
                <c:pt idx="4434">
                  <c:v>38282</c:v>
                </c:pt>
                <c:pt idx="4435">
                  <c:v>38281</c:v>
                </c:pt>
                <c:pt idx="4436">
                  <c:v>38280</c:v>
                </c:pt>
                <c:pt idx="4437">
                  <c:v>38279</c:v>
                </c:pt>
                <c:pt idx="4438">
                  <c:v>38278</c:v>
                </c:pt>
                <c:pt idx="4439">
                  <c:v>38275</c:v>
                </c:pt>
                <c:pt idx="4440">
                  <c:v>38274</c:v>
                </c:pt>
                <c:pt idx="4441">
                  <c:v>38273</c:v>
                </c:pt>
                <c:pt idx="4442">
                  <c:v>38272</c:v>
                </c:pt>
                <c:pt idx="4443">
                  <c:v>38271</c:v>
                </c:pt>
                <c:pt idx="4444">
                  <c:v>38268</c:v>
                </c:pt>
                <c:pt idx="4445">
                  <c:v>38267</c:v>
                </c:pt>
                <c:pt idx="4446">
                  <c:v>38266</c:v>
                </c:pt>
                <c:pt idx="4447">
                  <c:v>38265</c:v>
                </c:pt>
                <c:pt idx="4448">
                  <c:v>38264</c:v>
                </c:pt>
                <c:pt idx="4449">
                  <c:v>38261</c:v>
                </c:pt>
                <c:pt idx="4450">
                  <c:v>38260</c:v>
                </c:pt>
                <c:pt idx="4451">
                  <c:v>38259</c:v>
                </c:pt>
                <c:pt idx="4452">
                  <c:v>38258</c:v>
                </c:pt>
                <c:pt idx="4453">
                  <c:v>38257</c:v>
                </c:pt>
                <c:pt idx="4454">
                  <c:v>38254</c:v>
                </c:pt>
                <c:pt idx="4455">
                  <c:v>38253</c:v>
                </c:pt>
                <c:pt idx="4456">
                  <c:v>38252</c:v>
                </c:pt>
                <c:pt idx="4457">
                  <c:v>38251</c:v>
                </c:pt>
                <c:pt idx="4458">
                  <c:v>38250</c:v>
                </c:pt>
                <c:pt idx="4459">
                  <c:v>38247</c:v>
                </c:pt>
                <c:pt idx="4460">
                  <c:v>38246</c:v>
                </c:pt>
                <c:pt idx="4461">
                  <c:v>38245</c:v>
                </c:pt>
                <c:pt idx="4462">
                  <c:v>38244</c:v>
                </c:pt>
                <c:pt idx="4463">
                  <c:v>38243</c:v>
                </c:pt>
                <c:pt idx="4464">
                  <c:v>38240</c:v>
                </c:pt>
                <c:pt idx="4465">
                  <c:v>38239</c:v>
                </c:pt>
                <c:pt idx="4466">
                  <c:v>38238</c:v>
                </c:pt>
                <c:pt idx="4467">
                  <c:v>38237</c:v>
                </c:pt>
                <c:pt idx="4468">
                  <c:v>38236</c:v>
                </c:pt>
                <c:pt idx="4469">
                  <c:v>38233</c:v>
                </c:pt>
                <c:pt idx="4470">
                  <c:v>38232</c:v>
                </c:pt>
                <c:pt idx="4471">
                  <c:v>38231</c:v>
                </c:pt>
                <c:pt idx="4472">
                  <c:v>38230</c:v>
                </c:pt>
                <c:pt idx="4473">
                  <c:v>38229</c:v>
                </c:pt>
                <c:pt idx="4474">
                  <c:v>38226</c:v>
                </c:pt>
                <c:pt idx="4475">
                  <c:v>38225</c:v>
                </c:pt>
                <c:pt idx="4476">
                  <c:v>38224</c:v>
                </c:pt>
                <c:pt idx="4477">
                  <c:v>38223</c:v>
                </c:pt>
                <c:pt idx="4478">
                  <c:v>38222</c:v>
                </c:pt>
                <c:pt idx="4479">
                  <c:v>38219</c:v>
                </c:pt>
                <c:pt idx="4480">
                  <c:v>38218</c:v>
                </c:pt>
                <c:pt idx="4481">
                  <c:v>38217</c:v>
                </c:pt>
                <c:pt idx="4482">
                  <c:v>38216</c:v>
                </c:pt>
                <c:pt idx="4483">
                  <c:v>38215</c:v>
                </c:pt>
                <c:pt idx="4484">
                  <c:v>38212</c:v>
                </c:pt>
                <c:pt idx="4485">
                  <c:v>38211</c:v>
                </c:pt>
                <c:pt idx="4486">
                  <c:v>38210</c:v>
                </c:pt>
                <c:pt idx="4487">
                  <c:v>38209</c:v>
                </c:pt>
                <c:pt idx="4488">
                  <c:v>38208</c:v>
                </c:pt>
                <c:pt idx="4489">
                  <c:v>38205</c:v>
                </c:pt>
                <c:pt idx="4490">
                  <c:v>38204</c:v>
                </c:pt>
                <c:pt idx="4491">
                  <c:v>38203</c:v>
                </c:pt>
                <c:pt idx="4492">
                  <c:v>38202</c:v>
                </c:pt>
                <c:pt idx="4493">
                  <c:v>38201</c:v>
                </c:pt>
                <c:pt idx="4494">
                  <c:v>38198</c:v>
                </c:pt>
                <c:pt idx="4495">
                  <c:v>38197</c:v>
                </c:pt>
                <c:pt idx="4496">
                  <c:v>38196</c:v>
                </c:pt>
                <c:pt idx="4497">
                  <c:v>38195</c:v>
                </c:pt>
                <c:pt idx="4498">
                  <c:v>38194</c:v>
                </c:pt>
                <c:pt idx="4499">
                  <c:v>38191</c:v>
                </c:pt>
                <c:pt idx="4500">
                  <c:v>38190</c:v>
                </c:pt>
                <c:pt idx="4501">
                  <c:v>38189</c:v>
                </c:pt>
                <c:pt idx="4502">
                  <c:v>38188</c:v>
                </c:pt>
                <c:pt idx="4503">
                  <c:v>38187</c:v>
                </c:pt>
                <c:pt idx="4504">
                  <c:v>38184</c:v>
                </c:pt>
                <c:pt idx="4505">
                  <c:v>38183</c:v>
                </c:pt>
                <c:pt idx="4506">
                  <c:v>38182</c:v>
                </c:pt>
                <c:pt idx="4507">
                  <c:v>38181</c:v>
                </c:pt>
                <c:pt idx="4508">
                  <c:v>38180</c:v>
                </c:pt>
                <c:pt idx="4509">
                  <c:v>38177</c:v>
                </c:pt>
                <c:pt idx="4510">
                  <c:v>38176</c:v>
                </c:pt>
                <c:pt idx="4511">
                  <c:v>38175</c:v>
                </c:pt>
                <c:pt idx="4512">
                  <c:v>38174</c:v>
                </c:pt>
                <c:pt idx="4513">
                  <c:v>38173</c:v>
                </c:pt>
                <c:pt idx="4514">
                  <c:v>38170</c:v>
                </c:pt>
                <c:pt idx="4515">
                  <c:v>38169</c:v>
                </c:pt>
                <c:pt idx="4516">
                  <c:v>38168</c:v>
                </c:pt>
                <c:pt idx="4517">
                  <c:v>38167</c:v>
                </c:pt>
                <c:pt idx="4518">
                  <c:v>38166</c:v>
                </c:pt>
                <c:pt idx="4519">
                  <c:v>38163</c:v>
                </c:pt>
                <c:pt idx="4520">
                  <c:v>38162</c:v>
                </c:pt>
                <c:pt idx="4521">
                  <c:v>38161</c:v>
                </c:pt>
                <c:pt idx="4522">
                  <c:v>38160</c:v>
                </c:pt>
                <c:pt idx="4523">
                  <c:v>38159</c:v>
                </c:pt>
                <c:pt idx="4524">
                  <c:v>38156</c:v>
                </c:pt>
                <c:pt idx="4525">
                  <c:v>38155</c:v>
                </c:pt>
                <c:pt idx="4526">
                  <c:v>38154</c:v>
                </c:pt>
                <c:pt idx="4527">
                  <c:v>38153</c:v>
                </c:pt>
                <c:pt idx="4528">
                  <c:v>38152</c:v>
                </c:pt>
                <c:pt idx="4529">
                  <c:v>38149</c:v>
                </c:pt>
                <c:pt idx="4530">
                  <c:v>38148</c:v>
                </c:pt>
                <c:pt idx="4531">
                  <c:v>38147</c:v>
                </c:pt>
                <c:pt idx="4532">
                  <c:v>38146</c:v>
                </c:pt>
                <c:pt idx="4533">
                  <c:v>38145</c:v>
                </c:pt>
                <c:pt idx="4534">
                  <c:v>38142</c:v>
                </c:pt>
                <c:pt idx="4535">
                  <c:v>38141</c:v>
                </c:pt>
                <c:pt idx="4536">
                  <c:v>38140</c:v>
                </c:pt>
                <c:pt idx="4537">
                  <c:v>38139</c:v>
                </c:pt>
                <c:pt idx="4538">
                  <c:v>38135</c:v>
                </c:pt>
                <c:pt idx="4539">
                  <c:v>38134</c:v>
                </c:pt>
                <c:pt idx="4540">
                  <c:v>38133</c:v>
                </c:pt>
                <c:pt idx="4541">
                  <c:v>38132</c:v>
                </c:pt>
                <c:pt idx="4542">
                  <c:v>38131</c:v>
                </c:pt>
                <c:pt idx="4543">
                  <c:v>38128</c:v>
                </c:pt>
                <c:pt idx="4544">
                  <c:v>38127</c:v>
                </c:pt>
                <c:pt idx="4545">
                  <c:v>38126</c:v>
                </c:pt>
                <c:pt idx="4546">
                  <c:v>38125</c:v>
                </c:pt>
                <c:pt idx="4547">
                  <c:v>38124</c:v>
                </c:pt>
                <c:pt idx="4548">
                  <c:v>38121</c:v>
                </c:pt>
                <c:pt idx="4549">
                  <c:v>38120</c:v>
                </c:pt>
                <c:pt idx="4550">
                  <c:v>38119</c:v>
                </c:pt>
                <c:pt idx="4551">
                  <c:v>38118</c:v>
                </c:pt>
                <c:pt idx="4552">
                  <c:v>38117</c:v>
                </c:pt>
                <c:pt idx="4553">
                  <c:v>38114</c:v>
                </c:pt>
                <c:pt idx="4554">
                  <c:v>38113</c:v>
                </c:pt>
                <c:pt idx="4555">
                  <c:v>38112</c:v>
                </c:pt>
                <c:pt idx="4556">
                  <c:v>38111</c:v>
                </c:pt>
                <c:pt idx="4557">
                  <c:v>38110</c:v>
                </c:pt>
                <c:pt idx="4558">
                  <c:v>38107</c:v>
                </c:pt>
                <c:pt idx="4559">
                  <c:v>38106</c:v>
                </c:pt>
                <c:pt idx="4560">
                  <c:v>38105</c:v>
                </c:pt>
                <c:pt idx="4561">
                  <c:v>38104</c:v>
                </c:pt>
                <c:pt idx="4562">
                  <c:v>38103</c:v>
                </c:pt>
                <c:pt idx="4563">
                  <c:v>38100</c:v>
                </c:pt>
                <c:pt idx="4564">
                  <c:v>38099</c:v>
                </c:pt>
                <c:pt idx="4565">
                  <c:v>38098</c:v>
                </c:pt>
                <c:pt idx="4566">
                  <c:v>38097</c:v>
                </c:pt>
                <c:pt idx="4567">
                  <c:v>38096</c:v>
                </c:pt>
                <c:pt idx="4568">
                  <c:v>38093</c:v>
                </c:pt>
                <c:pt idx="4569">
                  <c:v>38092</c:v>
                </c:pt>
                <c:pt idx="4570">
                  <c:v>38091</c:v>
                </c:pt>
                <c:pt idx="4571">
                  <c:v>38090</c:v>
                </c:pt>
                <c:pt idx="4572">
                  <c:v>38089</c:v>
                </c:pt>
                <c:pt idx="4573">
                  <c:v>38085</c:v>
                </c:pt>
                <c:pt idx="4574">
                  <c:v>38084</c:v>
                </c:pt>
                <c:pt idx="4575">
                  <c:v>38083</c:v>
                </c:pt>
                <c:pt idx="4576">
                  <c:v>38082</c:v>
                </c:pt>
                <c:pt idx="4577">
                  <c:v>38079</c:v>
                </c:pt>
                <c:pt idx="4578">
                  <c:v>38078</c:v>
                </c:pt>
                <c:pt idx="4579">
                  <c:v>38077</c:v>
                </c:pt>
                <c:pt idx="4580">
                  <c:v>38076</c:v>
                </c:pt>
                <c:pt idx="4581">
                  <c:v>38075</c:v>
                </c:pt>
                <c:pt idx="4582">
                  <c:v>38072</c:v>
                </c:pt>
                <c:pt idx="4583">
                  <c:v>38071</c:v>
                </c:pt>
                <c:pt idx="4584">
                  <c:v>38070</c:v>
                </c:pt>
                <c:pt idx="4585">
                  <c:v>38069</c:v>
                </c:pt>
                <c:pt idx="4586">
                  <c:v>38068</c:v>
                </c:pt>
                <c:pt idx="4587">
                  <c:v>38065</c:v>
                </c:pt>
                <c:pt idx="4588">
                  <c:v>38064</c:v>
                </c:pt>
                <c:pt idx="4589">
                  <c:v>38063</c:v>
                </c:pt>
                <c:pt idx="4590">
                  <c:v>38062</c:v>
                </c:pt>
                <c:pt idx="4591">
                  <c:v>38061</c:v>
                </c:pt>
                <c:pt idx="4592">
                  <c:v>38058</c:v>
                </c:pt>
                <c:pt idx="4593">
                  <c:v>38057</c:v>
                </c:pt>
                <c:pt idx="4594">
                  <c:v>38056</c:v>
                </c:pt>
                <c:pt idx="4595">
                  <c:v>38055</c:v>
                </c:pt>
                <c:pt idx="4596">
                  <c:v>38054</c:v>
                </c:pt>
                <c:pt idx="4597">
                  <c:v>38051</c:v>
                </c:pt>
                <c:pt idx="4598">
                  <c:v>38050</c:v>
                </c:pt>
                <c:pt idx="4599">
                  <c:v>38049</c:v>
                </c:pt>
                <c:pt idx="4600">
                  <c:v>38048</c:v>
                </c:pt>
                <c:pt idx="4601">
                  <c:v>38047</c:v>
                </c:pt>
                <c:pt idx="4602">
                  <c:v>38044</c:v>
                </c:pt>
                <c:pt idx="4603">
                  <c:v>38043</c:v>
                </c:pt>
                <c:pt idx="4604">
                  <c:v>38042</c:v>
                </c:pt>
                <c:pt idx="4605">
                  <c:v>38041</c:v>
                </c:pt>
                <c:pt idx="4606">
                  <c:v>38040</c:v>
                </c:pt>
                <c:pt idx="4607">
                  <c:v>38037</c:v>
                </c:pt>
                <c:pt idx="4608">
                  <c:v>38036</c:v>
                </c:pt>
                <c:pt idx="4609">
                  <c:v>38035</c:v>
                </c:pt>
                <c:pt idx="4610">
                  <c:v>38034</c:v>
                </c:pt>
                <c:pt idx="4611">
                  <c:v>38033</c:v>
                </c:pt>
                <c:pt idx="4612">
                  <c:v>38030</c:v>
                </c:pt>
                <c:pt idx="4613">
                  <c:v>38029</c:v>
                </c:pt>
                <c:pt idx="4614">
                  <c:v>38028</c:v>
                </c:pt>
                <c:pt idx="4615">
                  <c:v>38027</c:v>
                </c:pt>
                <c:pt idx="4616">
                  <c:v>38026</c:v>
                </c:pt>
                <c:pt idx="4617">
                  <c:v>38023</c:v>
                </c:pt>
                <c:pt idx="4618">
                  <c:v>38022</c:v>
                </c:pt>
                <c:pt idx="4619">
                  <c:v>38021</c:v>
                </c:pt>
                <c:pt idx="4620">
                  <c:v>38020</c:v>
                </c:pt>
                <c:pt idx="4621">
                  <c:v>38019</c:v>
                </c:pt>
                <c:pt idx="4622">
                  <c:v>38016</c:v>
                </c:pt>
                <c:pt idx="4623">
                  <c:v>38015</c:v>
                </c:pt>
                <c:pt idx="4624">
                  <c:v>38014</c:v>
                </c:pt>
                <c:pt idx="4625">
                  <c:v>38013</c:v>
                </c:pt>
                <c:pt idx="4626">
                  <c:v>38012</c:v>
                </c:pt>
                <c:pt idx="4627">
                  <c:v>38009</c:v>
                </c:pt>
                <c:pt idx="4628">
                  <c:v>38008</c:v>
                </c:pt>
                <c:pt idx="4629">
                  <c:v>38007</c:v>
                </c:pt>
                <c:pt idx="4630">
                  <c:v>38006</c:v>
                </c:pt>
                <c:pt idx="4631">
                  <c:v>38005</c:v>
                </c:pt>
                <c:pt idx="4632">
                  <c:v>38002</c:v>
                </c:pt>
                <c:pt idx="4633">
                  <c:v>38001</c:v>
                </c:pt>
                <c:pt idx="4634">
                  <c:v>38000</c:v>
                </c:pt>
                <c:pt idx="4635">
                  <c:v>37999</c:v>
                </c:pt>
                <c:pt idx="4636">
                  <c:v>37998</c:v>
                </c:pt>
                <c:pt idx="4637">
                  <c:v>37995</c:v>
                </c:pt>
                <c:pt idx="4638">
                  <c:v>37994</c:v>
                </c:pt>
                <c:pt idx="4639">
                  <c:v>37993</c:v>
                </c:pt>
                <c:pt idx="4640">
                  <c:v>37992</c:v>
                </c:pt>
                <c:pt idx="4641">
                  <c:v>37991</c:v>
                </c:pt>
                <c:pt idx="4642">
                  <c:v>37988</c:v>
                </c:pt>
                <c:pt idx="4643">
                  <c:v>37986</c:v>
                </c:pt>
                <c:pt idx="4644">
                  <c:v>37985</c:v>
                </c:pt>
                <c:pt idx="4645">
                  <c:v>37984</c:v>
                </c:pt>
                <c:pt idx="4646">
                  <c:v>37979</c:v>
                </c:pt>
                <c:pt idx="4647">
                  <c:v>37978</c:v>
                </c:pt>
                <c:pt idx="4648">
                  <c:v>37977</c:v>
                </c:pt>
                <c:pt idx="4649">
                  <c:v>37974</c:v>
                </c:pt>
                <c:pt idx="4650">
                  <c:v>37973</c:v>
                </c:pt>
                <c:pt idx="4651">
                  <c:v>37972</c:v>
                </c:pt>
                <c:pt idx="4652">
                  <c:v>37971</c:v>
                </c:pt>
                <c:pt idx="4653">
                  <c:v>37970</c:v>
                </c:pt>
                <c:pt idx="4654">
                  <c:v>37967</c:v>
                </c:pt>
                <c:pt idx="4655">
                  <c:v>37966</c:v>
                </c:pt>
                <c:pt idx="4656">
                  <c:v>37965</c:v>
                </c:pt>
                <c:pt idx="4657">
                  <c:v>37964</c:v>
                </c:pt>
                <c:pt idx="4658">
                  <c:v>37963</c:v>
                </c:pt>
                <c:pt idx="4659">
                  <c:v>37960</c:v>
                </c:pt>
                <c:pt idx="4660">
                  <c:v>37959</c:v>
                </c:pt>
                <c:pt idx="4661">
                  <c:v>37958</c:v>
                </c:pt>
                <c:pt idx="4662">
                  <c:v>37957</c:v>
                </c:pt>
                <c:pt idx="4663">
                  <c:v>37956</c:v>
                </c:pt>
                <c:pt idx="4664">
                  <c:v>37953</c:v>
                </c:pt>
                <c:pt idx="4665">
                  <c:v>37952</c:v>
                </c:pt>
                <c:pt idx="4666">
                  <c:v>37951</c:v>
                </c:pt>
                <c:pt idx="4667">
                  <c:v>37950</c:v>
                </c:pt>
                <c:pt idx="4668">
                  <c:v>37949</c:v>
                </c:pt>
                <c:pt idx="4669">
                  <c:v>37946</c:v>
                </c:pt>
                <c:pt idx="4670">
                  <c:v>37945</c:v>
                </c:pt>
                <c:pt idx="4671">
                  <c:v>37944</c:v>
                </c:pt>
                <c:pt idx="4672">
                  <c:v>37943</c:v>
                </c:pt>
                <c:pt idx="4673">
                  <c:v>37942</c:v>
                </c:pt>
                <c:pt idx="4674">
                  <c:v>37939</c:v>
                </c:pt>
                <c:pt idx="4675">
                  <c:v>37938</c:v>
                </c:pt>
                <c:pt idx="4676">
                  <c:v>37937</c:v>
                </c:pt>
                <c:pt idx="4677">
                  <c:v>37936</c:v>
                </c:pt>
                <c:pt idx="4678">
                  <c:v>37935</c:v>
                </c:pt>
                <c:pt idx="4679">
                  <c:v>37932</c:v>
                </c:pt>
                <c:pt idx="4680">
                  <c:v>37931</c:v>
                </c:pt>
                <c:pt idx="4681">
                  <c:v>37930</c:v>
                </c:pt>
                <c:pt idx="4682">
                  <c:v>37929</c:v>
                </c:pt>
                <c:pt idx="4683">
                  <c:v>37928</c:v>
                </c:pt>
                <c:pt idx="4684">
                  <c:v>37925</c:v>
                </c:pt>
                <c:pt idx="4685">
                  <c:v>37924</c:v>
                </c:pt>
                <c:pt idx="4686">
                  <c:v>37923</c:v>
                </c:pt>
                <c:pt idx="4687">
                  <c:v>37922</c:v>
                </c:pt>
                <c:pt idx="4688">
                  <c:v>37921</c:v>
                </c:pt>
                <c:pt idx="4689">
                  <c:v>37918</c:v>
                </c:pt>
                <c:pt idx="4690">
                  <c:v>37917</c:v>
                </c:pt>
                <c:pt idx="4691">
                  <c:v>37916</c:v>
                </c:pt>
                <c:pt idx="4692">
                  <c:v>37915</c:v>
                </c:pt>
                <c:pt idx="4693">
                  <c:v>37914</c:v>
                </c:pt>
                <c:pt idx="4694">
                  <c:v>37911</c:v>
                </c:pt>
                <c:pt idx="4695">
                  <c:v>37910</c:v>
                </c:pt>
                <c:pt idx="4696">
                  <c:v>37909</c:v>
                </c:pt>
                <c:pt idx="4697">
                  <c:v>37908</c:v>
                </c:pt>
                <c:pt idx="4698">
                  <c:v>37907</c:v>
                </c:pt>
                <c:pt idx="4699">
                  <c:v>37904</c:v>
                </c:pt>
                <c:pt idx="4700">
                  <c:v>37903</c:v>
                </c:pt>
                <c:pt idx="4701">
                  <c:v>37902</c:v>
                </c:pt>
                <c:pt idx="4702">
                  <c:v>37901</c:v>
                </c:pt>
                <c:pt idx="4703">
                  <c:v>37900</c:v>
                </c:pt>
                <c:pt idx="4704">
                  <c:v>37897</c:v>
                </c:pt>
                <c:pt idx="4705">
                  <c:v>37896</c:v>
                </c:pt>
                <c:pt idx="4706">
                  <c:v>37895</c:v>
                </c:pt>
                <c:pt idx="4707">
                  <c:v>37894</c:v>
                </c:pt>
                <c:pt idx="4708">
                  <c:v>37893</c:v>
                </c:pt>
                <c:pt idx="4709">
                  <c:v>37890</c:v>
                </c:pt>
                <c:pt idx="4710">
                  <c:v>37889</c:v>
                </c:pt>
                <c:pt idx="4711">
                  <c:v>37888</c:v>
                </c:pt>
                <c:pt idx="4712">
                  <c:v>37887</c:v>
                </c:pt>
                <c:pt idx="4713">
                  <c:v>37886</c:v>
                </c:pt>
                <c:pt idx="4714">
                  <c:v>37883</c:v>
                </c:pt>
                <c:pt idx="4715">
                  <c:v>37882</c:v>
                </c:pt>
                <c:pt idx="4716">
                  <c:v>37881</c:v>
                </c:pt>
                <c:pt idx="4717">
                  <c:v>37880</c:v>
                </c:pt>
                <c:pt idx="4718">
                  <c:v>37879</c:v>
                </c:pt>
                <c:pt idx="4719">
                  <c:v>37876</c:v>
                </c:pt>
                <c:pt idx="4720">
                  <c:v>37875</c:v>
                </c:pt>
                <c:pt idx="4721">
                  <c:v>37874</c:v>
                </c:pt>
                <c:pt idx="4722">
                  <c:v>37873</c:v>
                </c:pt>
                <c:pt idx="4723">
                  <c:v>37872</c:v>
                </c:pt>
                <c:pt idx="4724">
                  <c:v>37869</c:v>
                </c:pt>
                <c:pt idx="4725">
                  <c:v>37868</c:v>
                </c:pt>
                <c:pt idx="4726">
                  <c:v>37867</c:v>
                </c:pt>
                <c:pt idx="4727">
                  <c:v>37866</c:v>
                </c:pt>
                <c:pt idx="4728">
                  <c:v>37865</c:v>
                </c:pt>
                <c:pt idx="4729">
                  <c:v>37862</c:v>
                </c:pt>
                <c:pt idx="4730">
                  <c:v>37861</c:v>
                </c:pt>
                <c:pt idx="4731">
                  <c:v>37860</c:v>
                </c:pt>
                <c:pt idx="4732">
                  <c:v>37859</c:v>
                </c:pt>
                <c:pt idx="4733">
                  <c:v>37858</c:v>
                </c:pt>
                <c:pt idx="4734">
                  <c:v>37855</c:v>
                </c:pt>
                <c:pt idx="4735">
                  <c:v>37854</c:v>
                </c:pt>
                <c:pt idx="4736">
                  <c:v>37853</c:v>
                </c:pt>
                <c:pt idx="4737">
                  <c:v>37852</c:v>
                </c:pt>
                <c:pt idx="4738">
                  <c:v>37851</c:v>
                </c:pt>
                <c:pt idx="4739">
                  <c:v>37848</c:v>
                </c:pt>
                <c:pt idx="4740">
                  <c:v>37847</c:v>
                </c:pt>
                <c:pt idx="4741">
                  <c:v>37846</c:v>
                </c:pt>
                <c:pt idx="4742">
                  <c:v>37845</c:v>
                </c:pt>
                <c:pt idx="4743">
                  <c:v>37844</c:v>
                </c:pt>
                <c:pt idx="4744">
                  <c:v>37841</c:v>
                </c:pt>
                <c:pt idx="4745">
                  <c:v>37840</c:v>
                </c:pt>
                <c:pt idx="4746">
                  <c:v>37839</c:v>
                </c:pt>
                <c:pt idx="4747">
                  <c:v>37838</c:v>
                </c:pt>
                <c:pt idx="4748">
                  <c:v>37837</c:v>
                </c:pt>
                <c:pt idx="4749">
                  <c:v>37834</c:v>
                </c:pt>
                <c:pt idx="4750">
                  <c:v>37833</c:v>
                </c:pt>
                <c:pt idx="4751">
                  <c:v>37832</c:v>
                </c:pt>
                <c:pt idx="4752">
                  <c:v>37831</c:v>
                </c:pt>
                <c:pt idx="4753">
                  <c:v>37830</c:v>
                </c:pt>
                <c:pt idx="4754">
                  <c:v>37827</c:v>
                </c:pt>
                <c:pt idx="4755">
                  <c:v>37826</c:v>
                </c:pt>
                <c:pt idx="4756">
                  <c:v>37825</c:v>
                </c:pt>
                <c:pt idx="4757">
                  <c:v>37824</c:v>
                </c:pt>
                <c:pt idx="4758">
                  <c:v>37823</c:v>
                </c:pt>
                <c:pt idx="4759">
                  <c:v>37820</c:v>
                </c:pt>
                <c:pt idx="4760">
                  <c:v>37819</c:v>
                </c:pt>
                <c:pt idx="4761">
                  <c:v>37818</c:v>
                </c:pt>
                <c:pt idx="4762">
                  <c:v>37817</c:v>
                </c:pt>
                <c:pt idx="4763">
                  <c:v>37816</c:v>
                </c:pt>
                <c:pt idx="4764">
                  <c:v>37813</c:v>
                </c:pt>
                <c:pt idx="4765">
                  <c:v>37812</c:v>
                </c:pt>
                <c:pt idx="4766">
                  <c:v>37811</c:v>
                </c:pt>
                <c:pt idx="4767">
                  <c:v>37810</c:v>
                </c:pt>
                <c:pt idx="4768">
                  <c:v>37809</c:v>
                </c:pt>
                <c:pt idx="4769">
                  <c:v>37806</c:v>
                </c:pt>
                <c:pt idx="4770">
                  <c:v>37805</c:v>
                </c:pt>
                <c:pt idx="4771">
                  <c:v>37804</c:v>
                </c:pt>
                <c:pt idx="4772">
                  <c:v>37803</c:v>
                </c:pt>
                <c:pt idx="4773">
                  <c:v>37802</c:v>
                </c:pt>
                <c:pt idx="4774">
                  <c:v>37799</c:v>
                </c:pt>
                <c:pt idx="4775">
                  <c:v>37798</c:v>
                </c:pt>
                <c:pt idx="4776">
                  <c:v>37797</c:v>
                </c:pt>
                <c:pt idx="4777">
                  <c:v>37796</c:v>
                </c:pt>
                <c:pt idx="4778">
                  <c:v>37795</c:v>
                </c:pt>
                <c:pt idx="4779">
                  <c:v>37792</c:v>
                </c:pt>
                <c:pt idx="4780">
                  <c:v>37791</c:v>
                </c:pt>
                <c:pt idx="4781">
                  <c:v>37790</c:v>
                </c:pt>
                <c:pt idx="4782">
                  <c:v>37789</c:v>
                </c:pt>
                <c:pt idx="4783">
                  <c:v>37788</c:v>
                </c:pt>
                <c:pt idx="4784">
                  <c:v>37785</c:v>
                </c:pt>
                <c:pt idx="4785">
                  <c:v>37784</c:v>
                </c:pt>
                <c:pt idx="4786">
                  <c:v>37783</c:v>
                </c:pt>
                <c:pt idx="4787">
                  <c:v>37782</c:v>
                </c:pt>
                <c:pt idx="4788">
                  <c:v>37781</c:v>
                </c:pt>
                <c:pt idx="4789">
                  <c:v>37778</c:v>
                </c:pt>
                <c:pt idx="4790">
                  <c:v>37777</c:v>
                </c:pt>
                <c:pt idx="4791">
                  <c:v>37776</c:v>
                </c:pt>
                <c:pt idx="4792">
                  <c:v>37775</c:v>
                </c:pt>
                <c:pt idx="4793">
                  <c:v>37774</c:v>
                </c:pt>
                <c:pt idx="4794">
                  <c:v>37771</c:v>
                </c:pt>
                <c:pt idx="4795">
                  <c:v>37770</c:v>
                </c:pt>
                <c:pt idx="4796">
                  <c:v>37769</c:v>
                </c:pt>
                <c:pt idx="4797">
                  <c:v>37768</c:v>
                </c:pt>
                <c:pt idx="4798">
                  <c:v>37764</c:v>
                </c:pt>
                <c:pt idx="4799">
                  <c:v>37763</c:v>
                </c:pt>
                <c:pt idx="4800">
                  <c:v>37762</c:v>
                </c:pt>
                <c:pt idx="4801">
                  <c:v>37761</c:v>
                </c:pt>
                <c:pt idx="4802">
                  <c:v>37760</c:v>
                </c:pt>
                <c:pt idx="4803">
                  <c:v>37757</c:v>
                </c:pt>
                <c:pt idx="4804">
                  <c:v>37756</c:v>
                </c:pt>
                <c:pt idx="4805">
                  <c:v>37755</c:v>
                </c:pt>
                <c:pt idx="4806">
                  <c:v>37754</c:v>
                </c:pt>
                <c:pt idx="4807">
                  <c:v>37753</c:v>
                </c:pt>
                <c:pt idx="4808">
                  <c:v>37750</c:v>
                </c:pt>
                <c:pt idx="4809">
                  <c:v>37749</c:v>
                </c:pt>
                <c:pt idx="4810">
                  <c:v>37748</c:v>
                </c:pt>
                <c:pt idx="4811">
                  <c:v>37747</c:v>
                </c:pt>
                <c:pt idx="4812">
                  <c:v>37746</c:v>
                </c:pt>
                <c:pt idx="4813">
                  <c:v>37743</c:v>
                </c:pt>
                <c:pt idx="4814">
                  <c:v>37742</c:v>
                </c:pt>
                <c:pt idx="4815">
                  <c:v>37741</c:v>
                </c:pt>
                <c:pt idx="4816">
                  <c:v>37740</c:v>
                </c:pt>
                <c:pt idx="4817">
                  <c:v>37739</c:v>
                </c:pt>
                <c:pt idx="4818">
                  <c:v>37736</c:v>
                </c:pt>
                <c:pt idx="4819">
                  <c:v>37735</c:v>
                </c:pt>
                <c:pt idx="4820">
                  <c:v>37734</c:v>
                </c:pt>
                <c:pt idx="4821">
                  <c:v>37733</c:v>
                </c:pt>
                <c:pt idx="4822">
                  <c:v>37732</c:v>
                </c:pt>
                <c:pt idx="4823">
                  <c:v>37728</c:v>
                </c:pt>
                <c:pt idx="4824">
                  <c:v>37727</c:v>
                </c:pt>
                <c:pt idx="4825">
                  <c:v>37726</c:v>
                </c:pt>
                <c:pt idx="4826">
                  <c:v>37725</c:v>
                </c:pt>
                <c:pt idx="4827">
                  <c:v>37722</c:v>
                </c:pt>
                <c:pt idx="4828">
                  <c:v>37721</c:v>
                </c:pt>
                <c:pt idx="4829">
                  <c:v>37720</c:v>
                </c:pt>
                <c:pt idx="4830">
                  <c:v>37719</c:v>
                </c:pt>
                <c:pt idx="4831">
                  <c:v>37718</c:v>
                </c:pt>
                <c:pt idx="4832">
                  <c:v>37715</c:v>
                </c:pt>
                <c:pt idx="4833">
                  <c:v>37714</c:v>
                </c:pt>
                <c:pt idx="4834">
                  <c:v>37713</c:v>
                </c:pt>
                <c:pt idx="4835">
                  <c:v>37712</c:v>
                </c:pt>
                <c:pt idx="4836">
                  <c:v>37711</c:v>
                </c:pt>
                <c:pt idx="4837">
                  <c:v>37708</c:v>
                </c:pt>
                <c:pt idx="4838">
                  <c:v>37707</c:v>
                </c:pt>
                <c:pt idx="4839">
                  <c:v>37706</c:v>
                </c:pt>
                <c:pt idx="4840">
                  <c:v>37705</c:v>
                </c:pt>
                <c:pt idx="4841">
                  <c:v>37704</c:v>
                </c:pt>
                <c:pt idx="4842">
                  <c:v>37701</c:v>
                </c:pt>
                <c:pt idx="4843">
                  <c:v>37700</c:v>
                </c:pt>
                <c:pt idx="4844">
                  <c:v>37699</c:v>
                </c:pt>
                <c:pt idx="4845">
                  <c:v>37698</c:v>
                </c:pt>
                <c:pt idx="4846">
                  <c:v>37697</c:v>
                </c:pt>
                <c:pt idx="4847">
                  <c:v>37694</c:v>
                </c:pt>
                <c:pt idx="4848">
                  <c:v>37693</c:v>
                </c:pt>
                <c:pt idx="4849">
                  <c:v>37692</c:v>
                </c:pt>
                <c:pt idx="4850">
                  <c:v>37691</c:v>
                </c:pt>
                <c:pt idx="4851">
                  <c:v>37690</c:v>
                </c:pt>
                <c:pt idx="4852">
                  <c:v>37687</c:v>
                </c:pt>
                <c:pt idx="4853">
                  <c:v>37686</c:v>
                </c:pt>
                <c:pt idx="4854">
                  <c:v>37685</c:v>
                </c:pt>
                <c:pt idx="4855">
                  <c:v>37684</c:v>
                </c:pt>
                <c:pt idx="4856">
                  <c:v>37683</c:v>
                </c:pt>
                <c:pt idx="4857">
                  <c:v>37680</c:v>
                </c:pt>
                <c:pt idx="4858">
                  <c:v>37679</c:v>
                </c:pt>
                <c:pt idx="4859">
                  <c:v>37678</c:v>
                </c:pt>
                <c:pt idx="4860">
                  <c:v>37677</c:v>
                </c:pt>
                <c:pt idx="4861">
                  <c:v>37676</c:v>
                </c:pt>
                <c:pt idx="4862">
                  <c:v>37673</c:v>
                </c:pt>
                <c:pt idx="4863">
                  <c:v>37672</c:v>
                </c:pt>
                <c:pt idx="4864">
                  <c:v>37671</c:v>
                </c:pt>
                <c:pt idx="4865">
                  <c:v>37670</c:v>
                </c:pt>
                <c:pt idx="4866">
                  <c:v>37669</c:v>
                </c:pt>
                <c:pt idx="4867">
                  <c:v>37666</c:v>
                </c:pt>
                <c:pt idx="4868">
                  <c:v>37665</c:v>
                </c:pt>
                <c:pt idx="4869">
                  <c:v>37664</c:v>
                </c:pt>
                <c:pt idx="4870">
                  <c:v>37663</c:v>
                </c:pt>
                <c:pt idx="4871">
                  <c:v>37662</c:v>
                </c:pt>
                <c:pt idx="4872">
                  <c:v>37659</c:v>
                </c:pt>
                <c:pt idx="4873">
                  <c:v>37658</c:v>
                </c:pt>
                <c:pt idx="4874">
                  <c:v>37657</c:v>
                </c:pt>
                <c:pt idx="4875">
                  <c:v>37656</c:v>
                </c:pt>
                <c:pt idx="4876">
                  <c:v>37655</c:v>
                </c:pt>
                <c:pt idx="4877">
                  <c:v>37652</c:v>
                </c:pt>
                <c:pt idx="4878">
                  <c:v>37651</c:v>
                </c:pt>
                <c:pt idx="4879">
                  <c:v>37650</c:v>
                </c:pt>
                <c:pt idx="4880">
                  <c:v>37649</c:v>
                </c:pt>
                <c:pt idx="4881">
                  <c:v>37648</c:v>
                </c:pt>
                <c:pt idx="4882">
                  <c:v>37645</c:v>
                </c:pt>
                <c:pt idx="4883">
                  <c:v>37644</c:v>
                </c:pt>
                <c:pt idx="4884">
                  <c:v>37643</c:v>
                </c:pt>
                <c:pt idx="4885">
                  <c:v>37642</c:v>
                </c:pt>
                <c:pt idx="4886">
                  <c:v>37641</c:v>
                </c:pt>
                <c:pt idx="4887">
                  <c:v>37638</c:v>
                </c:pt>
                <c:pt idx="4888">
                  <c:v>37637</c:v>
                </c:pt>
                <c:pt idx="4889">
                  <c:v>37636</c:v>
                </c:pt>
                <c:pt idx="4890">
                  <c:v>37635</c:v>
                </c:pt>
                <c:pt idx="4891">
                  <c:v>37634</c:v>
                </c:pt>
                <c:pt idx="4892">
                  <c:v>37631</c:v>
                </c:pt>
                <c:pt idx="4893">
                  <c:v>37630</c:v>
                </c:pt>
                <c:pt idx="4894">
                  <c:v>37629</c:v>
                </c:pt>
                <c:pt idx="4895">
                  <c:v>37628</c:v>
                </c:pt>
                <c:pt idx="4896">
                  <c:v>37627</c:v>
                </c:pt>
                <c:pt idx="4897">
                  <c:v>37624</c:v>
                </c:pt>
                <c:pt idx="4898">
                  <c:v>37623</c:v>
                </c:pt>
                <c:pt idx="4899">
                  <c:v>37621</c:v>
                </c:pt>
                <c:pt idx="4900">
                  <c:v>37620</c:v>
                </c:pt>
                <c:pt idx="4901">
                  <c:v>37617</c:v>
                </c:pt>
                <c:pt idx="4902">
                  <c:v>37616</c:v>
                </c:pt>
                <c:pt idx="4903">
                  <c:v>37614</c:v>
                </c:pt>
                <c:pt idx="4904">
                  <c:v>37613</c:v>
                </c:pt>
                <c:pt idx="4905">
                  <c:v>37610</c:v>
                </c:pt>
                <c:pt idx="4906">
                  <c:v>37609</c:v>
                </c:pt>
                <c:pt idx="4907">
                  <c:v>37608</c:v>
                </c:pt>
                <c:pt idx="4908">
                  <c:v>37607</c:v>
                </c:pt>
                <c:pt idx="4909">
                  <c:v>37606</c:v>
                </c:pt>
                <c:pt idx="4910">
                  <c:v>37603</c:v>
                </c:pt>
                <c:pt idx="4911">
                  <c:v>37602</c:v>
                </c:pt>
                <c:pt idx="4912">
                  <c:v>37601</c:v>
                </c:pt>
                <c:pt idx="4913">
                  <c:v>37600</c:v>
                </c:pt>
                <c:pt idx="4914">
                  <c:v>37599</c:v>
                </c:pt>
                <c:pt idx="4915">
                  <c:v>37596</c:v>
                </c:pt>
                <c:pt idx="4916">
                  <c:v>37595</c:v>
                </c:pt>
                <c:pt idx="4917">
                  <c:v>37594</c:v>
                </c:pt>
                <c:pt idx="4918">
                  <c:v>37593</c:v>
                </c:pt>
                <c:pt idx="4919">
                  <c:v>37592</c:v>
                </c:pt>
                <c:pt idx="4920">
                  <c:v>37589</c:v>
                </c:pt>
                <c:pt idx="4921">
                  <c:v>37588</c:v>
                </c:pt>
                <c:pt idx="4922">
                  <c:v>37587</c:v>
                </c:pt>
                <c:pt idx="4923">
                  <c:v>37586</c:v>
                </c:pt>
                <c:pt idx="4924">
                  <c:v>37585</c:v>
                </c:pt>
                <c:pt idx="4925">
                  <c:v>37582</c:v>
                </c:pt>
                <c:pt idx="4926">
                  <c:v>37581</c:v>
                </c:pt>
                <c:pt idx="4927">
                  <c:v>37580</c:v>
                </c:pt>
                <c:pt idx="4928">
                  <c:v>37579</c:v>
                </c:pt>
                <c:pt idx="4929">
                  <c:v>37578</c:v>
                </c:pt>
                <c:pt idx="4930">
                  <c:v>37575</c:v>
                </c:pt>
                <c:pt idx="4931">
                  <c:v>37574</c:v>
                </c:pt>
                <c:pt idx="4932">
                  <c:v>37573</c:v>
                </c:pt>
                <c:pt idx="4933">
                  <c:v>37572</c:v>
                </c:pt>
                <c:pt idx="4934">
                  <c:v>37571</c:v>
                </c:pt>
                <c:pt idx="4935">
                  <c:v>37568</c:v>
                </c:pt>
                <c:pt idx="4936">
                  <c:v>37567</c:v>
                </c:pt>
                <c:pt idx="4937">
                  <c:v>37566</c:v>
                </c:pt>
                <c:pt idx="4938">
                  <c:v>37565</c:v>
                </c:pt>
                <c:pt idx="4939">
                  <c:v>37564</c:v>
                </c:pt>
                <c:pt idx="4940">
                  <c:v>37561</c:v>
                </c:pt>
                <c:pt idx="4941">
                  <c:v>37560</c:v>
                </c:pt>
                <c:pt idx="4942">
                  <c:v>37559</c:v>
                </c:pt>
                <c:pt idx="4943">
                  <c:v>37558</c:v>
                </c:pt>
                <c:pt idx="4944">
                  <c:v>37557</c:v>
                </c:pt>
                <c:pt idx="4945">
                  <c:v>37554</c:v>
                </c:pt>
                <c:pt idx="4946">
                  <c:v>37553</c:v>
                </c:pt>
                <c:pt idx="4947">
                  <c:v>37552</c:v>
                </c:pt>
                <c:pt idx="4948">
                  <c:v>37551</c:v>
                </c:pt>
                <c:pt idx="4949">
                  <c:v>37550</c:v>
                </c:pt>
                <c:pt idx="4950">
                  <c:v>37547</c:v>
                </c:pt>
                <c:pt idx="4951">
                  <c:v>37546</c:v>
                </c:pt>
                <c:pt idx="4952">
                  <c:v>37545</c:v>
                </c:pt>
                <c:pt idx="4953">
                  <c:v>37544</c:v>
                </c:pt>
                <c:pt idx="4954">
                  <c:v>37543</c:v>
                </c:pt>
                <c:pt idx="4955">
                  <c:v>37540</c:v>
                </c:pt>
                <c:pt idx="4956">
                  <c:v>37539</c:v>
                </c:pt>
                <c:pt idx="4957">
                  <c:v>37538</c:v>
                </c:pt>
                <c:pt idx="4958">
                  <c:v>37537</c:v>
                </c:pt>
                <c:pt idx="4959">
                  <c:v>37536</c:v>
                </c:pt>
                <c:pt idx="4960">
                  <c:v>37533</c:v>
                </c:pt>
                <c:pt idx="4961">
                  <c:v>37532</c:v>
                </c:pt>
                <c:pt idx="4962">
                  <c:v>37531</c:v>
                </c:pt>
                <c:pt idx="4963">
                  <c:v>37530</c:v>
                </c:pt>
                <c:pt idx="4964">
                  <c:v>37529</c:v>
                </c:pt>
                <c:pt idx="4965">
                  <c:v>37526</c:v>
                </c:pt>
                <c:pt idx="4966">
                  <c:v>37525</c:v>
                </c:pt>
                <c:pt idx="4967">
                  <c:v>37524</c:v>
                </c:pt>
                <c:pt idx="4968">
                  <c:v>37523</c:v>
                </c:pt>
                <c:pt idx="4969">
                  <c:v>37522</c:v>
                </c:pt>
                <c:pt idx="4970">
                  <c:v>37519</c:v>
                </c:pt>
                <c:pt idx="4971">
                  <c:v>37518</c:v>
                </c:pt>
                <c:pt idx="4972">
                  <c:v>37517</c:v>
                </c:pt>
                <c:pt idx="4973">
                  <c:v>37516</c:v>
                </c:pt>
                <c:pt idx="4974">
                  <c:v>37515</c:v>
                </c:pt>
                <c:pt idx="4975">
                  <c:v>37512</c:v>
                </c:pt>
                <c:pt idx="4976">
                  <c:v>37511</c:v>
                </c:pt>
                <c:pt idx="4977">
                  <c:v>37510</c:v>
                </c:pt>
                <c:pt idx="4978">
                  <c:v>37509</c:v>
                </c:pt>
                <c:pt idx="4979">
                  <c:v>37508</c:v>
                </c:pt>
                <c:pt idx="4980">
                  <c:v>37505</c:v>
                </c:pt>
                <c:pt idx="4981">
                  <c:v>37504</c:v>
                </c:pt>
                <c:pt idx="4982">
                  <c:v>37503</c:v>
                </c:pt>
                <c:pt idx="4983">
                  <c:v>37502</c:v>
                </c:pt>
                <c:pt idx="4984">
                  <c:v>37501</c:v>
                </c:pt>
                <c:pt idx="4985">
                  <c:v>37498</c:v>
                </c:pt>
                <c:pt idx="4986">
                  <c:v>37497</c:v>
                </c:pt>
                <c:pt idx="4987">
                  <c:v>37496</c:v>
                </c:pt>
                <c:pt idx="4988">
                  <c:v>37495</c:v>
                </c:pt>
                <c:pt idx="4989">
                  <c:v>37494</c:v>
                </c:pt>
                <c:pt idx="4990">
                  <c:v>37491</c:v>
                </c:pt>
                <c:pt idx="4991">
                  <c:v>37490</c:v>
                </c:pt>
                <c:pt idx="4992">
                  <c:v>37489</c:v>
                </c:pt>
                <c:pt idx="4993">
                  <c:v>37488</c:v>
                </c:pt>
                <c:pt idx="4994">
                  <c:v>37487</c:v>
                </c:pt>
                <c:pt idx="4995">
                  <c:v>37484</c:v>
                </c:pt>
                <c:pt idx="4996">
                  <c:v>37483</c:v>
                </c:pt>
                <c:pt idx="4997">
                  <c:v>37482</c:v>
                </c:pt>
                <c:pt idx="4998">
                  <c:v>37481</c:v>
                </c:pt>
                <c:pt idx="4999">
                  <c:v>37480</c:v>
                </c:pt>
                <c:pt idx="5000">
                  <c:v>37477</c:v>
                </c:pt>
                <c:pt idx="5001">
                  <c:v>37476</c:v>
                </c:pt>
                <c:pt idx="5002">
                  <c:v>37475</c:v>
                </c:pt>
                <c:pt idx="5003">
                  <c:v>37474</c:v>
                </c:pt>
                <c:pt idx="5004">
                  <c:v>37473</c:v>
                </c:pt>
                <c:pt idx="5005">
                  <c:v>37470</c:v>
                </c:pt>
                <c:pt idx="5006">
                  <c:v>37469</c:v>
                </c:pt>
                <c:pt idx="5007">
                  <c:v>37468</c:v>
                </c:pt>
                <c:pt idx="5008">
                  <c:v>37467</c:v>
                </c:pt>
                <c:pt idx="5009">
                  <c:v>37466</c:v>
                </c:pt>
                <c:pt idx="5010">
                  <c:v>37463</c:v>
                </c:pt>
                <c:pt idx="5011">
                  <c:v>37462</c:v>
                </c:pt>
                <c:pt idx="5012">
                  <c:v>37461</c:v>
                </c:pt>
                <c:pt idx="5013">
                  <c:v>37460</c:v>
                </c:pt>
                <c:pt idx="5014">
                  <c:v>37459</c:v>
                </c:pt>
                <c:pt idx="5015">
                  <c:v>37456</c:v>
                </c:pt>
                <c:pt idx="5016">
                  <c:v>37455</c:v>
                </c:pt>
                <c:pt idx="5017">
                  <c:v>37454</c:v>
                </c:pt>
                <c:pt idx="5018">
                  <c:v>37453</c:v>
                </c:pt>
                <c:pt idx="5019">
                  <c:v>37452</c:v>
                </c:pt>
                <c:pt idx="5020">
                  <c:v>37449</c:v>
                </c:pt>
                <c:pt idx="5021">
                  <c:v>37448</c:v>
                </c:pt>
                <c:pt idx="5022">
                  <c:v>37447</c:v>
                </c:pt>
                <c:pt idx="5023">
                  <c:v>37446</c:v>
                </c:pt>
                <c:pt idx="5024">
                  <c:v>37445</c:v>
                </c:pt>
                <c:pt idx="5025">
                  <c:v>37442</c:v>
                </c:pt>
                <c:pt idx="5026">
                  <c:v>37441</c:v>
                </c:pt>
                <c:pt idx="5027">
                  <c:v>37440</c:v>
                </c:pt>
                <c:pt idx="5028">
                  <c:v>37439</c:v>
                </c:pt>
                <c:pt idx="5029">
                  <c:v>37438</c:v>
                </c:pt>
                <c:pt idx="5030">
                  <c:v>37435</c:v>
                </c:pt>
                <c:pt idx="5031">
                  <c:v>37434</c:v>
                </c:pt>
                <c:pt idx="5032">
                  <c:v>37433</c:v>
                </c:pt>
                <c:pt idx="5033">
                  <c:v>37432</c:v>
                </c:pt>
                <c:pt idx="5034">
                  <c:v>37431</c:v>
                </c:pt>
                <c:pt idx="5035">
                  <c:v>37428</c:v>
                </c:pt>
                <c:pt idx="5036">
                  <c:v>37427</c:v>
                </c:pt>
                <c:pt idx="5037">
                  <c:v>3742